r="HSF104" s="58"/>
      <c r="HSH104" s="58"/>
      <c r="HSJ104" s="58"/>
      <c r="HSK104" s="59"/>
      <c r="HSL104" s="58"/>
      <c r="HSN104" s="58"/>
      <c r="HSP104" s="58"/>
      <c r="HSR104" s="58"/>
      <c r="HST104" s="58"/>
      <c r="HSV104" s="58"/>
      <c r="HSX104" s="58"/>
      <c r="HSZ104" s="58"/>
      <c r="HTB104" s="58"/>
      <c r="HTD104" s="58"/>
      <c r="HTF104" s="58"/>
      <c r="HTH104" s="58"/>
      <c r="HTJ104" s="58"/>
      <c r="HTL104" s="58"/>
      <c r="HTN104" s="58"/>
      <c r="HTP104" s="58"/>
      <c r="HTR104" s="58"/>
      <c r="HTT104" s="58"/>
      <c r="HTV104" s="58"/>
      <c r="HTX104" s="58"/>
      <c r="HTZ104" s="58"/>
      <c r="HUB104" s="58"/>
      <c r="HUD104" s="58"/>
      <c r="HUF104" s="58"/>
      <c r="HUH104" s="58"/>
      <c r="HUJ104" s="58"/>
      <c r="HUL104" s="58"/>
      <c r="HUN104" s="58"/>
      <c r="HUP104" s="58"/>
      <c r="HUQ104" s="59"/>
      <c r="HUR104" s="58"/>
      <c r="HUT104" s="58"/>
      <c r="HUV104" s="58"/>
      <c r="HUX104" s="58"/>
      <c r="HUZ104" s="58"/>
      <c r="HVB104" s="58"/>
      <c r="HVD104" s="58"/>
      <c r="HVF104" s="58"/>
      <c r="HVH104" s="58"/>
      <c r="HVJ104" s="58"/>
      <c r="HVL104" s="58"/>
      <c r="HVN104" s="58"/>
      <c r="HVP104" s="58"/>
      <c r="HVR104" s="58"/>
      <c r="HVT104" s="58"/>
      <c r="HVV104" s="58"/>
      <c r="HVX104" s="58"/>
      <c r="HVZ104" s="58"/>
      <c r="HWB104" s="58"/>
      <c r="HWD104" s="58"/>
      <c r="HWF104" s="58"/>
      <c r="HWH104" s="58"/>
      <c r="HWJ104" s="58"/>
      <c r="HWL104" s="58"/>
      <c r="HWN104" s="58"/>
      <c r="HWP104" s="58"/>
      <c r="HWR104" s="58"/>
      <c r="HWT104" s="58"/>
      <c r="HWV104" s="58"/>
      <c r="HWW104" s="59"/>
      <c r="HWX104" s="58"/>
      <c r="HWZ104" s="58"/>
      <c r="HXB104" s="58"/>
      <c r="HXD104" s="58"/>
      <c r="HXF104" s="58"/>
      <c r="HXH104" s="58"/>
      <c r="HXJ104" s="58"/>
      <c r="HXL104" s="58"/>
      <c r="HXN104" s="58"/>
      <c r="HXP104" s="58"/>
      <c r="HXR104" s="58"/>
      <c r="HXT104" s="58"/>
      <c r="HXV104" s="58"/>
      <c r="HXX104" s="58"/>
      <c r="HXZ104" s="58"/>
      <c r="HYB104" s="58"/>
      <c r="HYD104" s="58"/>
      <c r="HYF104" s="58"/>
      <c r="HYH104" s="58"/>
      <c r="HYJ104" s="58"/>
      <c r="HYL104" s="58"/>
      <c r="HYN104" s="58"/>
      <c r="HYP104" s="58"/>
      <c r="HYR104" s="58"/>
      <c r="HYT104" s="58"/>
      <c r="HYV104" s="58"/>
      <c r="HYX104" s="58"/>
      <c r="HYZ104" s="58"/>
      <c r="HZB104" s="58"/>
      <c r="HZC104" s="59"/>
      <c r="HZD104" s="58"/>
      <c r="HZF104" s="58"/>
      <c r="HZH104" s="58"/>
      <c r="HZJ104" s="58"/>
      <c r="HZL104" s="58"/>
      <c r="HZN104" s="58"/>
      <c r="HZP104" s="58"/>
      <c r="HZR104" s="58"/>
      <c r="HZT104" s="58"/>
      <c r="HZV104" s="58"/>
      <c r="HZX104" s="58"/>
      <c r="HZZ104" s="58"/>
      <c r="IAB104" s="58"/>
      <c r="IAD104" s="58"/>
      <c r="IAF104" s="58"/>
      <c r="IAH104" s="58"/>
      <c r="IAJ104" s="58"/>
      <c r="IAL104" s="58"/>
      <c r="IAN104" s="58"/>
      <c r="IAP104" s="58"/>
      <c r="IAR104" s="58"/>
      <c r="IAT104" s="58"/>
      <c r="IAV104" s="58"/>
      <c r="IAX104" s="58"/>
      <c r="IAZ104" s="58"/>
      <c r="IBB104" s="58"/>
      <c r="IBD104" s="58"/>
      <c r="IBF104" s="58"/>
      <c r="IBH104" s="58"/>
      <c r="IBI104" s="59"/>
      <c r="IBJ104" s="58"/>
      <c r="IBL104" s="58"/>
      <c r="IBN104" s="58"/>
      <c r="IBP104" s="58"/>
      <c r="IBR104" s="58"/>
      <c r="IBT104" s="58"/>
      <c r="IBV104" s="58"/>
      <c r="IBX104" s="58"/>
      <c r="IBZ104" s="58"/>
      <c r="ICB104" s="58"/>
      <c r="ICD104" s="58"/>
      <c r="ICF104" s="58"/>
      <c r="ICH104" s="58"/>
      <c r="ICJ104" s="58"/>
      <c r="ICL104" s="58"/>
      <c r="ICN104" s="58"/>
      <c r="ICP104" s="58"/>
      <c r="ICR104" s="58"/>
      <c r="ICT104" s="58"/>
      <c r="ICV104" s="58"/>
      <c r="ICX104" s="58"/>
      <c r="ICZ104" s="58"/>
      <c r="IDB104" s="58"/>
      <c r="IDD104" s="58"/>
      <c r="IDF104" s="58"/>
      <c r="IDH104" s="58"/>
      <c r="IDJ104" s="58"/>
      <c r="IDL104" s="58"/>
      <c r="IDN104" s="58"/>
      <c r="IDO104" s="59"/>
      <c r="IDP104" s="58"/>
      <c r="IDR104" s="58"/>
      <c r="IDT104" s="58"/>
      <c r="IDV104" s="58"/>
      <c r="IDX104" s="58"/>
      <c r="IDZ104" s="58"/>
      <c r="IEB104" s="58"/>
      <c r="IED104" s="58"/>
      <c r="IEF104" s="58"/>
      <c r="IEH104" s="58"/>
      <c r="IEJ104" s="58"/>
      <c r="IEL104" s="58"/>
      <c r="IEN104" s="58"/>
      <c r="IEP104" s="58"/>
      <c r="IER104" s="58"/>
      <c r="IET104" s="58"/>
      <c r="IEV104" s="58"/>
      <c r="IEX104" s="58"/>
      <c r="IEZ104" s="58"/>
      <c r="IFB104" s="58"/>
      <c r="IFD104" s="58"/>
      <c r="IFF104" s="58"/>
      <c r="IFH104" s="58"/>
      <c r="IFJ104" s="58"/>
      <c r="IFL104" s="58"/>
      <c r="IFN104" s="58"/>
      <c r="IFP104" s="58"/>
      <c r="IFR104" s="58"/>
      <c r="IFT104" s="58"/>
      <c r="IFU104" s="59"/>
      <c r="IFV104" s="58"/>
      <c r="IFX104" s="58"/>
      <c r="IFZ104" s="58"/>
      <c r="IGB104" s="58"/>
      <c r="IGD104" s="58"/>
      <c r="IGF104" s="58"/>
      <c r="IGH104" s="58"/>
      <c r="IGJ104" s="58"/>
      <c r="IGL104" s="58"/>
      <c r="IGN104" s="58"/>
      <c r="IGP104" s="58"/>
      <c r="IGR104" s="58"/>
      <c r="IGT104" s="58"/>
      <c r="IGV104" s="58"/>
      <c r="IGX104" s="58"/>
      <c r="IGZ104" s="58"/>
      <c r="IHB104" s="58"/>
      <c r="IHD104" s="58"/>
      <c r="IHF104" s="58"/>
      <c r="IHH104" s="58"/>
      <c r="IHJ104" s="58"/>
      <c r="IHL104" s="58"/>
      <c r="IHN104" s="58"/>
      <c r="IHP104" s="58"/>
      <c r="IHR104" s="58"/>
      <c r="IHT104" s="58"/>
      <c r="IHV104" s="58"/>
      <c r="IHX104" s="58"/>
      <c r="IHZ104" s="58"/>
      <c r="IIA104" s="59"/>
      <c r="IIB104" s="58"/>
      <c r="IID104" s="58"/>
      <c r="IIF104" s="58"/>
      <c r="IIH104" s="58"/>
      <c r="IIJ104" s="58"/>
      <c r="IIL104" s="58"/>
      <c r="IIN104" s="58"/>
      <c r="IIP104" s="58"/>
      <c r="IIR104" s="58"/>
      <c r="IIT104" s="58"/>
      <c r="IIV104" s="58"/>
      <c r="IIX104" s="58"/>
      <c r="IIZ104" s="58"/>
      <c r="IJB104" s="58"/>
      <c r="IJD104" s="58"/>
      <c r="IJF104" s="58"/>
      <c r="IJH104" s="58"/>
      <c r="IJJ104" s="58"/>
      <c r="IJL104" s="58"/>
      <c r="IJN104" s="58"/>
      <c r="IJP104" s="58"/>
      <c r="IJR104" s="58"/>
      <c r="IJT104" s="58"/>
      <c r="IJV104" s="58"/>
      <c r="IJX104" s="58"/>
      <c r="IJZ104" s="58"/>
      <c r="IKB104" s="58"/>
      <c r="IKD104" s="58"/>
      <c r="IKF104" s="58"/>
      <c r="IKG104" s="59"/>
      <c r="IKH104" s="58"/>
      <c r="IKJ104" s="58"/>
      <c r="IKL104" s="58"/>
      <c r="IKN104" s="58"/>
      <c r="IKP104" s="58"/>
      <c r="IKR104" s="58"/>
      <c r="IKT104" s="58"/>
      <c r="IKV104" s="58"/>
      <c r="IKX104" s="58"/>
      <c r="IKZ104" s="58"/>
      <c r="ILB104" s="58"/>
      <c r="ILD104" s="58"/>
      <c r="ILF104" s="58"/>
      <c r="ILH104" s="58"/>
      <c r="ILJ104" s="58"/>
      <c r="ILL104" s="58"/>
      <c r="ILN104" s="58"/>
      <c r="ILP104" s="58"/>
      <c r="ILR104" s="58"/>
      <c r="ILT104" s="58"/>
      <c r="ILV104" s="58"/>
      <c r="ILX104" s="58"/>
      <c r="ILZ104" s="58"/>
      <c r="IMB104" s="58"/>
      <c r="IMD104" s="58"/>
      <c r="IMF104" s="58"/>
      <c r="IMH104" s="58"/>
      <c r="IMJ104" s="58"/>
      <c r="IML104" s="58"/>
      <c r="IMM104" s="59"/>
      <c r="IMN104" s="58"/>
      <c r="IMP104" s="58"/>
      <c r="IMR104" s="58"/>
      <c r="IMT104" s="58"/>
      <c r="IMV104" s="58"/>
      <c r="IMX104" s="58"/>
      <c r="IMZ104" s="58"/>
      <c r="INB104" s="58"/>
      <c r="IND104" s="58"/>
      <c r="INF104" s="58"/>
      <c r="INH104" s="58"/>
      <c r="INJ104" s="58"/>
      <c r="INL104" s="58"/>
      <c r="INN104" s="58"/>
      <c r="INP104" s="58"/>
      <c r="INR104" s="58"/>
      <c r="INT104" s="58"/>
      <c r="INV104" s="58"/>
      <c r="INX104" s="58"/>
      <c r="INZ104" s="58"/>
      <c r="IOB104" s="58"/>
      <c r="IOD104" s="58"/>
      <c r="IOF104" s="58"/>
      <c r="IOH104" s="58"/>
      <c r="IOJ104" s="58"/>
      <c r="IOL104" s="58"/>
      <c r="ION104" s="58"/>
      <c r="IOP104" s="58"/>
      <c r="IOR104" s="58"/>
      <c r="IOS104" s="59"/>
      <c r="IOT104" s="58"/>
      <c r="IOV104" s="58"/>
      <c r="IOX104" s="58"/>
      <c r="IOZ104" s="58"/>
      <c r="IPB104" s="58"/>
      <c r="IPD104" s="58"/>
      <c r="IPF104" s="58"/>
      <c r="IPH104" s="58"/>
      <c r="IPJ104" s="58"/>
      <c r="IPL104" s="58"/>
      <c r="IPN104" s="58"/>
      <c r="IPP104" s="58"/>
      <c r="IPR104" s="58"/>
      <c r="IPT104" s="58"/>
      <c r="IPV104" s="58"/>
      <c r="IPX104" s="58"/>
      <c r="IPZ104" s="58"/>
      <c r="IQB104" s="58"/>
      <c r="IQD104" s="58"/>
      <c r="IQF104" s="58"/>
      <c r="IQH104" s="58"/>
      <c r="IQJ104" s="58"/>
      <c r="IQL104" s="58"/>
      <c r="IQN104" s="58"/>
      <c r="IQP104" s="58"/>
      <c r="IQR104" s="58"/>
      <c r="IQT104" s="58"/>
      <c r="IQV104" s="58"/>
      <c r="IQX104" s="58"/>
      <c r="IQY104" s="59"/>
      <c r="IQZ104" s="58"/>
      <c r="IRB104" s="58"/>
      <c r="IRD104" s="58"/>
      <c r="IRF104" s="58"/>
      <c r="IRH104" s="58"/>
      <c r="IRJ104" s="58"/>
      <c r="IRL104" s="58"/>
      <c r="IRN104" s="58"/>
      <c r="IRP104" s="58"/>
      <c r="IRR104" s="58"/>
      <c r="IRT104" s="58"/>
      <c r="IRV104" s="58"/>
      <c r="IRX104" s="58"/>
      <c r="IRZ104" s="58"/>
      <c r="ISB104" s="58"/>
      <c r="ISD104" s="58"/>
      <c r="ISF104" s="58"/>
      <c r="ISH104" s="58"/>
      <c r="ISJ104" s="58"/>
      <c r="ISL104" s="58"/>
      <c r="ISN104" s="58"/>
      <c r="ISP104" s="58"/>
      <c r="ISR104" s="58"/>
      <c r="IST104" s="58"/>
      <c r="ISV104" s="58"/>
      <c r="ISX104" s="58"/>
      <c r="ISZ104" s="58"/>
      <c r="ITB104" s="58"/>
      <c r="ITD104" s="58"/>
      <c r="ITE104" s="59"/>
      <c r="ITF104" s="58"/>
      <c r="ITH104" s="58"/>
      <c r="ITJ104" s="58"/>
      <c r="ITL104" s="58"/>
      <c r="ITN104" s="58"/>
      <c r="ITP104" s="58"/>
      <c r="ITR104" s="58"/>
      <c r="ITT104" s="58"/>
      <c r="ITV104" s="58"/>
      <c r="ITX104" s="58"/>
      <c r="ITZ104" s="58"/>
      <c r="IUB104" s="58"/>
      <c r="IUD104" s="58"/>
      <c r="IUF104" s="58"/>
      <c r="IUH104" s="58"/>
      <c r="IUJ104" s="58"/>
      <c r="IUL104" s="58"/>
      <c r="IUN104" s="58"/>
      <c r="IUP104" s="58"/>
      <c r="IUR104" s="58"/>
      <c r="IUT104" s="58"/>
      <c r="IUV104" s="58"/>
      <c r="IUX104" s="58"/>
      <c r="IUZ104" s="58"/>
      <c r="IVB104" s="58"/>
      <c r="IVD104" s="58"/>
      <c r="IVF104" s="58"/>
      <c r="IVH104" s="58"/>
      <c r="IVJ104" s="58"/>
      <c r="IVK104" s="59"/>
      <c r="IVL104" s="58"/>
      <c r="IVN104" s="58"/>
      <c r="IVP104" s="58"/>
      <c r="IVR104" s="58"/>
      <c r="IVT104" s="58"/>
      <c r="IVV104" s="58"/>
      <c r="IVX104" s="58"/>
      <c r="IVZ104" s="58"/>
      <c r="IWB104" s="58"/>
      <c r="IWD104" s="58"/>
      <c r="IWF104" s="58"/>
      <c r="IWH104" s="58"/>
      <c r="IWJ104" s="58"/>
      <c r="IWL104" s="58"/>
      <c r="IWN104" s="58"/>
      <c r="IWP104" s="58"/>
      <c r="IWR104" s="58"/>
      <c r="IWT104" s="58"/>
      <c r="IWV104" s="58"/>
      <c r="IWX104" s="58"/>
      <c r="IWZ104" s="58"/>
      <c r="IXB104" s="58"/>
      <c r="IXD104" s="58"/>
      <c r="IXF104" s="58"/>
      <c r="IXH104" s="58"/>
      <c r="IXJ104" s="58"/>
      <c r="IXL104" s="58"/>
      <c r="IXN104" s="58"/>
      <c r="IXP104" s="58"/>
      <c r="IXQ104" s="59"/>
      <c r="IXR104" s="58"/>
      <c r="IXT104" s="58"/>
      <c r="IXV104" s="58"/>
      <c r="IXX104" s="58"/>
      <c r="IXZ104" s="58"/>
      <c r="IYB104" s="58"/>
      <c r="IYD104" s="58"/>
      <c r="IYF104" s="58"/>
      <c r="IYH104" s="58"/>
      <c r="IYJ104" s="58"/>
      <c r="IYL104" s="58"/>
      <c r="IYN104" s="58"/>
      <c r="IYP104" s="58"/>
      <c r="IYR104" s="58"/>
      <c r="IYT104" s="58"/>
      <c r="IYV104" s="58"/>
      <c r="IYX104" s="58"/>
      <c r="IYZ104" s="58"/>
      <c r="IZB104" s="58"/>
      <c r="IZD104" s="58"/>
      <c r="IZF104" s="58"/>
      <c r="IZH104" s="58"/>
      <c r="IZJ104" s="58"/>
      <c r="IZL104" s="58"/>
      <c r="IZN104" s="58"/>
      <c r="IZP104" s="58"/>
      <c r="IZR104" s="58"/>
      <c r="IZT104" s="58"/>
      <c r="IZV104" s="58"/>
      <c r="IZW104" s="59"/>
      <c r="IZX104" s="58"/>
      <c r="IZZ104" s="58"/>
      <c r="JAB104" s="58"/>
      <c r="JAD104" s="58"/>
      <c r="JAF104" s="58"/>
      <c r="JAH104" s="58"/>
      <c r="JAJ104" s="58"/>
      <c r="JAL104" s="58"/>
      <c r="JAN104" s="58"/>
      <c r="JAP104" s="58"/>
      <c r="JAR104" s="58"/>
      <c r="JAT104" s="58"/>
      <c r="JAV104" s="58"/>
      <c r="JAX104" s="58"/>
      <c r="JAZ104" s="58"/>
      <c r="JBB104" s="58"/>
      <c r="JBD104" s="58"/>
      <c r="JBF104" s="58"/>
      <c r="JBH104" s="58"/>
      <c r="JBJ104" s="58"/>
      <c r="JBL104" s="58"/>
      <c r="JBN104" s="58"/>
      <c r="JBP104" s="58"/>
      <c r="JBR104" s="58"/>
      <c r="JBT104" s="58"/>
      <c r="JBV104" s="58"/>
      <c r="JBX104" s="58"/>
      <c r="JBZ104" s="58"/>
      <c r="JCB104" s="58"/>
      <c r="JCC104" s="59"/>
      <c r="JCD104" s="58"/>
      <c r="JCF104" s="58"/>
      <c r="JCH104" s="58"/>
      <c r="JCJ104" s="58"/>
      <c r="JCL104" s="58"/>
      <c r="JCN104" s="58"/>
      <c r="JCP104" s="58"/>
      <c r="JCR104" s="58"/>
      <c r="JCT104" s="58"/>
      <c r="JCV104" s="58"/>
      <c r="JCX104" s="58"/>
      <c r="JCZ104" s="58"/>
      <c r="JDB104" s="58"/>
      <c r="JDD104" s="58"/>
      <c r="JDF104" s="58"/>
      <c r="JDH104" s="58"/>
      <c r="JDJ104" s="58"/>
      <c r="JDL104" s="58"/>
      <c r="JDN104" s="58"/>
      <c r="JDP104" s="58"/>
      <c r="JDR104" s="58"/>
      <c r="JDT104" s="58"/>
      <c r="JDV104" s="58"/>
      <c r="JDX104" s="58"/>
      <c r="JDZ104" s="58"/>
      <c r="JEB104" s="58"/>
      <c r="JED104" s="58"/>
      <c r="JEF104" s="58"/>
      <c r="JEH104" s="58"/>
      <c r="JEI104" s="59"/>
      <c r="JEJ104" s="58"/>
      <c r="JEL104" s="58"/>
      <c r="JEN104" s="58"/>
      <c r="JEP104" s="58"/>
      <c r="JER104" s="58"/>
      <c r="JET104" s="58"/>
      <c r="JEV104" s="58"/>
      <c r="JEX104" s="58"/>
      <c r="JEZ104" s="58"/>
      <c r="JFB104" s="58"/>
      <c r="JFD104" s="58"/>
      <c r="JFF104" s="58"/>
      <c r="JFH104" s="58"/>
      <c r="JFJ104" s="58"/>
      <c r="JFL104" s="58"/>
      <c r="JFN104" s="58"/>
      <c r="JFP104" s="58"/>
      <c r="JFR104" s="58"/>
      <c r="JFT104" s="58"/>
      <c r="JFV104" s="58"/>
      <c r="JFX104" s="58"/>
      <c r="JFZ104" s="58"/>
      <c r="JGB104" s="58"/>
      <c r="JGD104" s="58"/>
      <c r="JGF104" s="58"/>
      <c r="JGH104" s="58"/>
      <c r="JGJ104" s="58"/>
      <c r="JGL104" s="58"/>
      <c r="JGN104" s="58"/>
      <c r="JGO104" s="59"/>
      <c r="JGP104" s="58"/>
      <c r="JGR104" s="58"/>
      <c r="JGT104" s="58"/>
      <c r="JGV104" s="58"/>
      <c r="JGX104" s="58"/>
      <c r="JGZ104" s="58"/>
      <c r="JHB104" s="58"/>
      <c r="JHD104" s="58"/>
      <c r="JHF104" s="58"/>
      <c r="JHH104" s="58"/>
      <c r="JHJ104" s="58"/>
      <c r="JHL104" s="58"/>
      <c r="JHN104" s="58"/>
      <c r="JHP104" s="58"/>
      <c r="JHR104" s="58"/>
      <c r="JHT104" s="58"/>
      <c r="JHV104" s="58"/>
      <c r="JHX104" s="58"/>
      <c r="JHZ104" s="58"/>
      <c r="JIB104" s="58"/>
      <c r="JID104" s="58"/>
      <c r="JIF104" s="58"/>
      <c r="JIH104" s="58"/>
      <c r="JIJ104" s="58"/>
      <c r="JIL104" s="58"/>
      <c r="JIN104" s="58"/>
      <c r="JIP104" s="58"/>
      <c r="JIR104" s="58"/>
      <c r="JIT104" s="58"/>
      <c r="JIU104" s="59"/>
      <c r="JIV104" s="58"/>
      <c r="JIX104" s="58"/>
      <c r="JIZ104" s="58"/>
      <c r="JJB104" s="58"/>
      <c r="JJD104" s="58"/>
      <c r="JJF104" s="58"/>
      <c r="JJH104" s="58"/>
      <c r="JJJ104" s="58"/>
      <c r="JJL104" s="58"/>
      <c r="JJN104" s="58"/>
      <c r="JJP104" s="58"/>
      <c r="JJR104" s="58"/>
      <c r="JJT104" s="58"/>
      <c r="JJV104" s="58"/>
      <c r="JJX104" s="58"/>
      <c r="JJZ104" s="58"/>
      <c r="JKB104" s="58"/>
      <c r="JKD104" s="58"/>
      <c r="JKF104" s="58"/>
      <c r="JKH104" s="58"/>
      <c r="JKJ104" s="58"/>
      <c r="JKL104" s="58"/>
      <c r="JKN104" s="58"/>
      <c r="JKP104" s="58"/>
      <c r="JKR104" s="58"/>
      <c r="JKT104" s="58"/>
      <c r="JKV104" s="58"/>
      <c r="JKX104" s="58"/>
      <c r="JKZ104" s="58"/>
      <c r="JLA104" s="59"/>
      <c r="JLB104" s="58"/>
      <c r="JLD104" s="58"/>
      <c r="JLF104" s="58"/>
      <c r="JLH104" s="58"/>
      <c r="JLJ104" s="58"/>
      <c r="JLL104" s="58"/>
      <c r="JLN104" s="58"/>
      <c r="JLP104" s="58"/>
      <c r="JLR104" s="58"/>
      <c r="JLT104" s="58"/>
      <c r="JLV104" s="58"/>
      <c r="JLX104" s="58"/>
      <c r="JLZ104" s="58"/>
      <c r="JMB104" s="58"/>
      <c r="JMD104" s="58"/>
      <c r="JMF104" s="58"/>
      <c r="JMH104" s="58"/>
      <c r="JMJ104" s="58"/>
      <c r="JML104" s="58"/>
      <c r="JMN104" s="58"/>
      <c r="JMP104" s="58"/>
      <c r="JMR104" s="58"/>
      <c r="JMT104" s="58"/>
      <c r="JMV104" s="58"/>
      <c r="JMX104" s="58"/>
      <c r="JMZ104" s="58"/>
      <c r="JNB104" s="58"/>
      <c r="JND104" s="58"/>
      <c r="JNF104" s="58"/>
      <c r="JNG104" s="59"/>
      <c r="JNH104" s="58"/>
      <c r="JNJ104" s="58"/>
      <c r="JNL104" s="58"/>
      <c r="JNN104" s="58"/>
      <c r="JNP104" s="58"/>
      <c r="JNR104" s="58"/>
      <c r="JNT104" s="58"/>
      <c r="JNV104" s="58"/>
      <c r="JNX104" s="58"/>
      <c r="JNZ104" s="58"/>
      <c r="JOB104" s="58"/>
      <c r="JOD104" s="58"/>
      <c r="JOF104" s="58"/>
      <c r="JOH104" s="58"/>
      <c r="JOJ104" s="58"/>
      <c r="JOL104" s="58"/>
      <c r="JON104" s="58"/>
      <c r="JOP104" s="58"/>
      <c r="JOR104" s="58"/>
      <c r="JOT104" s="58"/>
      <c r="JOV104" s="58"/>
      <c r="JOX104" s="58"/>
      <c r="JOZ104" s="58"/>
      <c r="JPB104" s="58"/>
      <c r="JPD104" s="58"/>
      <c r="JPF104" s="58"/>
      <c r="JPH104" s="58"/>
      <c r="JPJ104" s="58"/>
      <c r="JPL104" s="58"/>
      <c r="JPM104" s="59"/>
      <c r="JPN104" s="58"/>
      <c r="JPP104" s="58"/>
      <c r="JPR104" s="58"/>
      <c r="JPT104" s="58"/>
      <c r="JPV104" s="58"/>
      <c r="JPX104" s="58"/>
      <c r="JPZ104" s="58"/>
      <c r="JQB104" s="58"/>
      <c r="JQD104" s="58"/>
      <c r="JQF104" s="58"/>
      <c r="JQH104" s="58"/>
      <c r="JQJ104" s="58"/>
      <c r="JQL104" s="58"/>
      <c r="JQN104" s="58"/>
      <c r="JQP104" s="58"/>
      <c r="JQR104" s="58"/>
      <c r="JQT104" s="58"/>
      <c r="JQV104" s="58"/>
      <c r="JQX104" s="58"/>
      <c r="JQZ104" s="58"/>
      <c r="JRB104" s="58"/>
      <c r="JRD104" s="58"/>
      <c r="JRF104" s="58"/>
      <c r="JRH104" s="58"/>
      <c r="JRJ104" s="58"/>
      <c r="JRL104" s="58"/>
      <c r="JRN104" s="58"/>
      <c r="JRP104" s="58"/>
      <c r="JRR104" s="58"/>
      <c r="JRS104" s="59"/>
      <c r="JRT104" s="58"/>
      <c r="JRV104" s="58"/>
      <c r="JRX104" s="58"/>
      <c r="JRZ104" s="58"/>
      <c r="JSB104" s="58"/>
      <c r="JSD104" s="58"/>
      <c r="JSF104" s="58"/>
      <c r="JSH104" s="58"/>
      <c r="JSJ104" s="58"/>
      <c r="JSL104" s="58"/>
      <c r="JSN104" s="58"/>
      <c r="JSP104" s="58"/>
      <c r="JSR104" s="58"/>
      <c r="JST104" s="58"/>
      <c r="JSV104" s="58"/>
      <c r="JSX104" s="58"/>
      <c r="JSZ104" s="58"/>
      <c r="JTB104" s="58"/>
      <c r="JTD104" s="58"/>
      <c r="JTF104" s="58"/>
      <c r="JTH104" s="58"/>
      <c r="JTJ104" s="58"/>
      <c r="JTL104" s="58"/>
      <c r="JTN104" s="58"/>
      <c r="JTP104" s="58"/>
      <c r="JTR104" s="58"/>
      <c r="JTT104" s="58"/>
      <c r="JTV104" s="58"/>
      <c r="JTX104" s="58"/>
      <c r="JTY104" s="59"/>
      <c r="JTZ104" s="58"/>
      <c r="JUB104" s="58"/>
      <c r="JUD104" s="58"/>
      <c r="JUF104" s="58"/>
      <c r="JUH104" s="58"/>
      <c r="JUJ104" s="58"/>
      <c r="JUL104" s="58"/>
      <c r="JUN104" s="58"/>
      <c r="JUP104" s="58"/>
      <c r="JUR104" s="58"/>
      <c r="JUT104" s="58"/>
      <c r="JUV104" s="58"/>
      <c r="JUX104" s="58"/>
      <c r="JUZ104" s="58"/>
      <c r="JVB104" s="58"/>
      <c r="JVD104" s="58"/>
      <c r="JVF104" s="58"/>
      <c r="JVH104" s="58"/>
      <c r="JVJ104" s="58"/>
      <c r="JVL104" s="58"/>
      <c r="JVN104" s="58"/>
      <c r="JVP104" s="58"/>
      <c r="JVR104" s="58"/>
      <c r="JVT104" s="58"/>
      <c r="JVV104" s="58"/>
      <c r="JVX104" s="58"/>
      <c r="JVZ104" s="58"/>
      <c r="JWB104" s="58"/>
      <c r="JWD104" s="58"/>
      <c r="JWE104" s="59"/>
      <c r="JWF104" s="58"/>
      <c r="JWH104" s="58"/>
      <c r="JWJ104" s="58"/>
      <c r="JWL104" s="58"/>
      <c r="JWN104" s="58"/>
      <c r="JWP104" s="58"/>
      <c r="JWR104" s="58"/>
      <c r="JWT104" s="58"/>
      <c r="JWV104" s="58"/>
      <c r="JWX104" s="58"/>
      <c r="JWZ104" s="58"/>
      <c r="JXB104" s="58"/>
      <c r="JXD104" s="58"/>
      <c r="JXF104" s="58"/>
      <c r="JXH104" s="58"/>
      <c r="JXJ104" s="58"/>
      <c r="JXL104" s="58"/>
      <c r="JXN104" s="58"/>
      <c r="JXP104" s="58"/>
      <c r="JXR104" s="58"/>
      <c r="JXT104" s="58"/>
      <c r="JXV104" s="58"/>
      <c r="JXX104" s="58"/>
      <c r="JXZ104" s="58"/>
      <c r="JYB104" s="58"/>
      <c r="JYD104" s="58"/>
      <c r="JYF104" s="58"/>
      <c r="JYH104" s="58"/>
      <c r="JYJ104" s="58"/>
      <c r="JYK104" s="59"/>
      <c r="JYL104" s="58"/>
      <c r="JYN104" s="58"/>
      <c r="JYP104" s="58"/>
      <c r="JYR104" s="58"/>
      <c r="JYT104" s="58"/>
      <c r="JYV104" s="58"/>
      <c r="JYX104" s="58"/>
      <c r="JYZ104" s="58"/>
      <c r="JZB104" s="58"/>
      <c r="JZD104" s="58"/>
      <c r="JZF104" s="58"/>
      <c r="JZH104" s="58"/>
      <c r="JZJ104" s="58"/>
      <c r="JZL104" s="58"/>
      <c r="JZN104" s="58"/>
      <c r="JZP104" s="58"/>
      <c r="JZR104" s="58"/>
      <c r="JZT104" s="58"/>
      <c r="JZV104" s="58"/>
      <c r="JZX104" s="58"/>
      <c r="JZZ104" s="58"/>
      <c r="KAB104" s="58"/>
      <c r="KAD104" s="58"/>
      <c r="KAF104" s="58"/>
      <c r="KAH104" s="58"/>
      <c r="KAJ104" s="58"/>
      <c r="KAL104" s="58"/>
      <c r="KAN104" s="58"/>
      <c r="KAP104" s="58"/>
      <c r="KAQ104" s="59"/>
      <c r="KAR104" s="58"/>
      <c r="KAT104" s="58"/>
      <c r="KAV104" s="58"/>
      <c r="KAX104" s="58"/>
      <c r="KAZ104" s="58"/>
      <c r="KBB104" s="58"/>
      <c r="KBD104" s="58"/>
      <c r="KBF104" s="58"/>
      <c r="KBH104" s="58"/>
      <c r="KBJ104" s="58"/>
      <c r="KBL104" s="58"/>
      <c r="KBN104" s="58"/>
      <c r="KBP104" s="58"/>
      <c r="KBR104" s="58"/>
      <c r="KBT104" s="58"/>
      <c r="KBV104" s="58"/>
      <c r="KBX104" s="58"/>
      <c r="KBZ104" s="58"/>
      <c r="KCB104" s="58"/>
      <c r="KCD104" s="58"/>
      <c r="KCF104" s="58"/>
      <c r="KCH104" s="58"/>
      <c r="KCJ104" s="58"/>
      <c r="KCL104" s="58"/>
      <c r="KCN104" s="58"/>
      <c r="KCP104" s="58"/>
      <c r="KCR104" s="58"/>
      <c r="KCT104" s="58"/>
      <c r="KCV104" s="58"/>
      <c r="KCW104" s="59"/>
      <c r="KCX104" s="58"/>
      <c r="KCZ104" s="58"/>
      <c r="KDB104" s="58"/>
      <c r="KDD104" s="58"/>
      <c r="KDF104" s="58"/>
      <c r="KDH104" s="58"/>
      <c r="KDJ104" s="58"/>
      <c r="KDL104" s="58"/>
      <c r="KDN104" s="58"/>
      <c r="KDP104" s="58"/>
      <c r="KDR104" s="58"/>
      <c r="KDT104" s="58"/>
      <c r="KDV104" s="58"/>
      <c r="KDX104" s="58"/>
      <c r="KDZ104" s="58"/>
      <c r="KEB104" s="58"/>
      <c r="KED104" s="58"/>
      <c r="KEF104" s="58"/>
      <c r="KEH104" s="58"/>
      <c r="KEJ104" s="58"/>
      <c r="KEL104" s="58"/>
      <c r="KEN104" s="58"/>
      <c r="KEP104" s="58"/>
      <c r="KER104" s="58"/>
      <c r="KET104" s="58"/>
      <c r="KEV104" s="58"/>
      <c r="KEX104" s="58"/>
      <c r="KEZ104" s="58"/>
      <c r="KFB104" s="58"/>
      <c r="KFC104" s="59"/>
      <c r="KFD104" s="58"/>
      <c r="KFF104" s="58"/>
      <c r="KFH104" s="58"/>
      <c r="KFJ104" s="58"/>
      <c r="KFL104" s="58"/>
      <c r="KFN104" s="58"/>
      <c r="KFP104" s="58"/>
      <c r="KFR104" s="58"/>
      <c r="KFT104" s="58"/>
      <c r="KFV104" s="58"/>
      <c r="KFX104" s="58"/>
      <c r="KFZ104" s="58"/>
      <c r="KGB104" s="58"/>
      <c r="KGD104" s="58"/>
      <c r="KGF104" s="58"/>
      <c r="KGH104" s="58"/>
      <c r="KGJ104" s="58"/>
      <c r="KGL104" s="58"/>
      <c r="KGN104" s="58"/>
      <c r="KGP104" s="58"/>
      <c r="KGR104" s="58"/>
      <c r="KGT104" s="58"/>
      <c r="KGV104" s="58"/>
      <c r="KGX104" s="58"/>
      <c r="KGZ104" s="58"/>
      <c r="KHB104" s="58"/>
      <c r="KHD104" s="58"/>
      <c r="KHF104" s="58"/>
      <c r="KHH104" s="58"/>
      <c r="KHI104" s="59"/>
      <c r="KHJ104" s="58"/>
      <c r="KHL104" s="58"/>
      <c r="KHN104" s="58"/>
      <c r="KHP104" s="58"/>
      <c r="KHR104" s="58"/>
      <c r="KHT104" s="58"/>
      <c r="KHV104" s="58"/>
      <c r="KHX104" s="58"/>
      <c r="KHZ104" s="58"/>
      <c r="KIB104" s="58"/>
      <c r="KID104" s="58"/>
      <c r="KIF104" s="58"/>
      <c r="KIH104" s="58"/>
      <c r="KIJ104" s="58"/>
      <c r="KIL104" s="58"/>
      <c r="KIN104" s="58"/>
      <c r="KIP104" s="58"/>
      <c r="KIR104" s="58"/>
      <c r="KIT104" s="58"/>
      <c r="KIV104" s="58"/>
      <c r="KIX104" s="58"/>
      <c r="KIZ104" s="58"/>
      <c r="KJB104" s="58"/>
      <c r="KJD104" s="58"/>
      <c r="KJF104" s="58"/>
      <c r="KJH104" s="58"/>
      <c r="KJJ104" s="58"/>
      <c r="KJL104" s="58"/>
      <c r="KJN104" s="58"/>
      <c r="KJO104" s="59"/>
      <c r="KJP104" s="58"/>
      <c r="KJR104" s="58"/>
      <c r="KJT104" s="58"/>
      <c r="KJV104" s="58"/>
      <c r="KJX104" s="58"/>
      <c r="KJZ104" s="58"/>
      <c r="KKB104" s="58"/>
      <c r="KKD104" s="58"/>
      <c r="KKF104" s="58"/>
      <c r="KKH104" s="58"/>
      <c r="KKJ104" s="58"/>
      <c r="KKL104" s="58"/>
      <c r="KKN104" s="58"/>
      <c r="KKP104" s="58"/>
      <c r="KKR104" s="58"/>
      <c r="KKT104" s="58"/>
      <c r="KKV104" s="58"/>
      <c r="KKX104" s="58"/>
      <c r="KKZ104" s="58"/>
      <c r="KLB104" s="58"/>
      <c r="KLD104" s="58"/>
      <c r="KLF104" s="58"/>
      <c r="KLH104" s="58"/>
      <c r="KLJ104" s="58"/>
      <c r="KLL104" s="58"/>
      <c r="KLN104" s="58"/>
      <c r="KLP104" s="58"/>
      <c r="KLR104" s="58"/>
      <c r="KLT104" s="58"/>
      <c r="KLU104" s="59"/>
      <c r="KLV104" s="58"/>
      <c r="KLX104" s="58"/>
      <c r="KLZ104" s="58"/>
      <c r="KMB104" s="58"/>
      <c r="KMD104" s="58"/>
      <c r="KMF104" s="58"/>
      <c r="KMH104" s="58"/>
      <c r="KMJ104" s="58"/>
      <c r="KML104" s="58"/>
      <c r="KMN104" s="58"/>
      <c r="KMP104" s="58"/>
      <c r="KMR104" s="58"/>
      <c r="KMT104" s="58"/>
      <c r="KMV104" s="58"/>
      <c r="KMX104" s="58"/>
      <c r="KMZ104" s="58"/>
      <c r="KNB104" s="58"/>
      <c r="KND104" s="58"/>
      <c r="KNF104" s="58"/>
      <c r="KNH104" s="58"/>
      <c r="KNJ104" s="58"/>
      <c r="KNL104" s="58"/>
      <c r="KNN104" s="58"/>
      <c r="KNP104" s="58"/>
      <c r="KNR104" s="58"/>
      <c r="KNT104" s="58"/>
      <c r="KNV104" s="58"/>
      <c r="KNX104" s="58"/>
      <c r="KNZ104" s="58"/>
      <c r="KOA104" s="59"/>
      <c r="KOB104" s="58"/>
      <c r="KOD104" s="58"/>
      <c r="KOF104" s="58"/>
      <c r="KOH104" s="58"/>
      <c r="KOJ104" s="58"/>
      <c r="KOL104" s="58"/>
      <c r="KON104" s="58"/>
      <c r="KOP104" s="58"/>
      <c r="KOR104" s="58"/>
      <c r="KOT104" s="58"/>
      <c r="KOV104" s="58"/>
      <c r="KOX104" s="58"/>
      <c r="KOZ104" s="58"/>
      <c r="KPB104" s="58"/>
      <c r="KPD104" s="58"/>
      <c r="KPF104" s="58"/>
      <c r="KPH104" s="58"/>
      <c r="KPJ104" s="58"/>
      <c r="KPL104" s="58"/>
      <c r="KPN104" s="58"/>
      <c r="KPP104" s="58"/>
      <c r="KPR104" s="58"/>
      <c r="KPT104" s="58"/>
      <c r="KPV104" s="58"/>
      <c r="KPX104" s="58"/>
      <c r="KPZ104" s="58"/>
      <c r="KQB104" s="58"/>
      <c r="KQD104" s="58"/>
      <c r="KQF104" s="58"/>
      <c r="KQG104" s="59"/>
      <c r="KQH104" s="58"/>
      <c r="KQJ104" s="58"/>
      <c r="KQL104" s="58"/>
      <c r="KQN104" s="58"/>
      <c r="KQP104" s="58"/>
      <c r="KQR104" s="58"/>
      <c r="KQT104" s="58"/>
      <c r="KQV104" s="58"/>
      <c r="KQX104" s="58"/>
      <c r="KQZ104" s="58"/>
      <c r="KRB104" s="58"/>
      <c r="KRD104" s="58"/>
      <c r="KRF104" s="58"/>
      <c r="KRH104" s="58"/>
      <c r="KRJ104" s="58"/>
      <c r="KRL104" s="58"/>
      <c r="KRN104" s="58"/>
      <c r="KRP104" s="58"/>
      <c r="KRR104" s="58"/>
      <c r="KRT104" s="58"/>
      <c r="KRV104" s="58"/>
      <c r="KRX104" s="58"/>
      <c r="KRZ104" s="58"/>
      <c r="KSB104" s="58"/>
      <c r="KSD104" s="58"/>
      <c r="KSF104" s="58"/>
      <c r="KSH104" s="58"/>
      <c r="KSJ104" s="58"/>
      <c r="KSL104" s="58"/>
      <c r="KSM104" s="59"/>
      <c r="KSN104" s="58"/>
      <c r="KSP104" s="58"/>
      <c r="KSR104" s="58"/>
      <c r="KST104" s="58"/>
      <c r="KSV104" s="58"/>
      <c r="KSX104" s="58"/>
      <c r="KSZ104" s="58"/>
      <c r="KTB104" s="58"/>
      <c r="KTD104" s="58"/>
      <c r="KTF104" s="58"/>
      <c r="KTH104" s="58"/>
      <c r="KTJ104" s="58"/>
      <c r="KTL104" s="58"/>
      <c r="KTN104" s="58"/>
      <c r="KTP104" s="58"/>
      <c r="KTR104" s="58"/>
      <c r="KTT104" s="58"/>
      <c r="KTV104" s="58"/>
      <c r="KTX104" s="58"/>
      <c r="KTZ104" s="58"/>
      <c r="KUB104" s="58"/>
      <c r="KUD104" s="58"/>
      <c r="KUF104" s="58"/>
      <c r="KUH104" s="58"/>
      <c r="KUJ104" s="58"/>
      <c r="KUL104" s="58"/>
      <c r="KUN104" s="58"/>
      <c r="KUP104" s="58"/>
      <c r="KUR104" s="58"/>
      <c r="KUS104" s="59"/>
      <c r="KUT104" s="58"/>
      <c r="KUV104" s="58"/>
      <c r="KUX104" s="58"/>
      <c r="KUZ104" s="58"/>
      <c r="KVB104" s="58"/>
      <c r="KVD104" s="58"/>
      <c r="KVF104" s="58"/>
      <c r="KVH104" s="58"/>
      <c r="KVJ104" s="58"/>
      <c r="KVL104" s="58"/>
      <c r="KVN104" s="58"/>
      <c r="KVP104" s="58"/>
      <c r="KVR104" s="58"/>
      <c r="KVT104" s="58"/>
      <c r="KVV104" s="58"/>
      <c r="KVX104" s="58"/>
      <c r="KVZ104" s="58"/>
      <c r="KWB104" s="58"/>
      <c r="KWD104" s="58"/>
      <c r="KWF104" s="58"/>
      <c r="KWH104" s="58"/>
      <c r="KWJ104" s="58"/>
      <c r="KWL104" s="58"/>
      <c r="KWN104" s="58"/>
      <c r="KWP104" s="58"/>
      <c r="KWR104" s="58"/>
      <c r="KWT104" s="58"/>
      <c r="KWV104" s="58"/>
      <c r="KWX104" s="58"/>
      <c r="KWY104" s="59"/>
      <c r="KWZ104" s="58"/>
      <c r="KXB104" s="58"/>
      <c r="KXD104" s="58"/>
      <c r="KXF104" s="58"/>
      <c r="KXH104" s="58"/>
      <c r="KXJ104" s="58"/>
      <c r="KXL104" s="58"/>
      <c r="KXN104" s="58"/>
      <c r="KXP104" s="58"/>
      <c r="KXR104" s="58"/>
      <c r="KXT104" s="58"/>
      <c r="KXV104" s="58"/>
      <c r="KXX104" s="58"/>
      <c r="KXZ104" s="58"/>
      <c r="KYB104" s="58"/>
      <c r="KYD104" s="58"/>
      <c r="KYF104" s="58"/>
      <c r="KYH104" s="58"/>
      <c r="KYJ104" s="58"/>
      <c r="KYL104" s="58"/>
      <c r="KYN104" s="58"/>
      <c r="KYP104" s="58"/>
      <c r="KYR104" s="58"/>
      <c r="KYT104" s="58"/>
      <c r="KYV104" s="58"/>
      <c r="KYX104" s="58"/>
      <c r="KYZ104" s="58"/>
      <c r="KZB104" s="58"/>
      <c r="KZD104" s="58"/>
      <c r="KZE104" s="59"/>
      <c r="KZF104" s="58"/>
      <c r="KZH104" s="58"/>
      <c r="KZJ104" s="58"/>
      <c r="KZL104" s="58"/>
      <c r="KZN104" s="58"/>
      <c r="KZP104" s="58"/>
      <c r="KZR104" s="58"/>
      <c r="KZT104" s="58"/>
      <c r="KZV104" s="58"/>
      <c r="KZX104" s="58"/>
      <c r="KZZ104" s="58"/>
      <c r="LAB104" s="58"/>
      <c r="LAD104" s="58"/>
      <c r="LAF104" s="58"/>
      <c r="LAH104" s="58"/>
      <c r="LAJ104" s="58"/>
      <c r="LAL104" s="58"/>
      <c r="LAN104" s="58"/>
      <c r="LAP104" s="58"/>
      <c r="LAR104" s="58"/>
      <c r="LAT104" s="58"/>
      <c r="LAV104" s="58"/>
      <c r="LAX104" s="58"/>
      <c r="LAZ104" s="58"/>
      <c r="LBB104" s="58"/>
      <c r="LBD104" s="58"/>
      <c r="LBF104" s="58"/>
      <c r="LBH104" s="58"/>
      <c r="LBJ104" s="58"/>
      <c r="LBK104" s="59"/>
      <c r="LBL104" s="58"/>
      <c r="LBN104" s="58"/>
      <c r="LBP104" s="58"/>
      <c r="LBR104" s="58"/>
      <c r="LBT104" s="58"/>
      <c r="LBV104" s="58"/>
      <c r="LBX104" s="58"/>
      <c r="LBZ104" s="58"/>
      <c r="LCB104" s="58"/>
      <c r="LCD104" s="58"/>
      <c r="LCF104" s="58"/>
      <c r="LCH104" s="58"/>
      <c r="LCJ104" s="58"/>
      <c r="LCL104" s="58"/>
      <c r="LCN104" s="58"/>
      <c r="LCP104" s="58"/>
      <c r="LCR104" s="58"/>
      <c r="LCT104" s="58"/>
      <c r="LCV104" s="58"/>
      <c r="LCX104" s="58"/>
      <c r="LCZ104" s="58"/>
      <c r="LDB104" s="58"/>
      <c r="LDD104" s="58"/>
      <c r="LDF104" s="58"/>
      <c r="LDH104" s="58"/>
      <c r="LDJ104" s="58"/>
      <c r="LDL104" s="58"/>
      <c r="LDN104" s="58"/>
      <c r="LDP104" s="58"/>
      <c r="LDQ104" s="59"/>
      <c r="LDR104" s="58"/>
      <c r="LDT104" s="58"/>
      <c r="LDV104" s="58"/>
      <c r="LDX104" s="58"/>
      <c r="LDZ104" s="58"/>
      <c r="LEB104" s="58"/>
      <c r="LED104" s="58"/>
      <c r="LEF104" s="58"/>
      <c r="LEH104" s="58"/>
      <c r="LEJ104" s="58"/>
      <c r="LEL104" s="58"/>
      <c r="LEN104" s="58"/>
      <c r="LEP104" s="58"/>
      <c r="LER104" s="58"/>
      <c r="LET104" s="58"/>
      <c r="LEV104" s="58"/>
      <c r="LEX104" s="58"/>
      <c r="LEZ104" s="58"/>
      <c r="LFB104" s="58"/>
      <c r="LFD104" s="58"/>
      <c r="LFF104" s="58"/>
      <c r="LFH104" s="58"/>
      <c r="LFJ104" s="58"/>
      <c r="LFL104" s="58"/>
      <c r="LFN104" s="58"/>
      <c r="LFP104" s="58"/>
      <c r="LFR104" s="58"/>
      <c r="LFT104" s="58"/>
      <c r="LFV104" s="58"/>
      <c r="LFW104" s="59"/>
      <c r="LFX104" s="58"/>
      <c r="LFZ104" s="58"/>
      <c r="LGB104" s="58"/>
      <c r="LGD104" s="58"/>
      <c r="LGF104" s="58"/>
      <c r="LGH104" s="58"/>
      <c r="LGJ104" s="58"/>
      <c r="LGL104" s="58"/>
      <c r="LGN104" s="58"/>
      <c r="LGP104" s="58"/>
      <c r="LGR104" s="58"/>
      <c r="LGT104" s="58"/>
      <c r="LGV104" s="58"/>
      <c r="LGX104" s="58"/>
      <c r="LGZ104" s="58"/>
      <c r="LHB104" s="58"/>
      <c r="LHD104" s="58"/>
      <c r="LHF104" s="58"/>
      <c r="LHH104" s="58"/>
      <c r="LHJ104" s="58"/>
      <c r="LHL104" s="58"/>
      <c r="LHN104" s="58"/>
      <c r="LHP104" s="58"/>
      <c r="LHR104" s="58"/>
      <c r="LHT104" s="58"/>
      <c r="LHV104" s="58"/>
      <c r="LHX104" s="58"/>
      <c r="LHZ104" s="58"/>
      <c r="LIB104" s="58"/>
      <c r="LIC104" s="59"/>
      <c r="LID104" s="58"/>
      <c r="LIF104" s="58"/>
      <c r="LIH104" s="58"/>
      <c r="LIJ104" s="58"/>
      <c r="LIL104" s="58"/>
      <c r="LIN104" s="58"/>
      <c r="LIP104" s="58"/>
      <c r="LIR104" s="58"/>
      <c r="LIT104" s="58"/>
      <c r="LIV104" s="58"/>
      <c r="LIX104" s="58"/>
      <c r="LIZ104" s="58"/>
      <c r="LJB104" s="58"/>
      <c r="LJD104" s="58"/>
      <c r="LJF104" s="58"/>
      <c r="LJH104" s="58"/>
      <c r="LJJ104" s="58"/>
      <c r="LJL104" s="58"/>
      <c r="LJN104" s="58"/>
      <c r="LJP104" s="58"/>
      <c r="LJR104" s="58"/>
      <c r="LJT104" s="58"/>
      <c r="LJV104" s="58"/>
      <c r="LJX104" s="58"/>
      <c r="LJZ104" s="58"/>
      <c r="LKB104" s="58"/>
      <c r="LKD104" s="58"/>
      <c r="LKF104" s="58"/>
      <c r="LKH104" s="58"/>
      <c r="LKI104" s="59"/>
      <c r="LKJ104" s="58"/>
      <c r="LKL104" s="58"/>
      <c r="LKN104" s="58"/>
      <c r="LKP104" s="58"/>
      <c r="LKR104" s="58"/>
      <c r="LKT104" s="58"/>
      <c r="LKV104" s="58"/>
      <c r="LKX104" s="58"/>
      <c r="LKZ104" s="58"/>
      <c r="LLB104" s="58"/>
      <c r="LLD104" s="58"/>
      <c r="LLF104" s="58"/>
      <c r="LLH104" s="58"/>
      <c r="LLJ104" s="58"/>
      <c r="LLL104" s="58"/>
      <c r="LLN104" s="58"/>
      <c r="LLP104" s="58"/>
      <c r="LLR104" s="58"/>
      <c r="LLT104" s="58"/>
      <c r="LLV104" s="58"/>
      <c r="LLX104" s="58"/>
      <c r="LLZ104" s="58"/>
      <c r="LMB104" s="58"/>
      <c r="LMD104" s="58"/>
      <c r="LMF104" s="58"/>
      <c r="LMH104" s="58"/>
      <c r="LMJ104" s="58"/>
      <c r="LML104" s="58"/>
      <c r="LMN104" s="58"/>
      <c r="LMO104" s="59"/>
      <c r="LMP104" s="58"/>
      <c r="LMR104" s="58"/>
      <c r="LMT104" s="58"/>
      <c r="LMV104" s="58"/>
      <c r="LMX104" s="58"/>
      <c r="LMZ104" s="58"/>
      <c r="LNB104" s="58"/>
      <c r="LND104" s="58"/>
      <c r="LNF104" s="58"/>
      <c r="LNH104" s="58"/>
      <c r="LNJ104" s="58"/>
      <c r="LNL104" s="58"/>
      <c r="LNN104" s="58"/>
      <c r="LNP104" s="58"/>
      <c r="LNR104" s="58"/>
      <c r="LNT104" s="58"/>
      <c r="LNV104" s="58"/>
      <c r="LNX104" s="58"/>
      <c r="LNZ104" s="58"/>
      <c r="LOB104" s="58"/>
      <c r="LOD104" s="58"/>
      <c r="LOF104" s="58"/>
      <c r="LOH104" s="58"/>
      <c r="LOJ104" s="58"/>
      <c r="LOL104" s="58"/>
      <c r="LON104" s="58"/>
      <c r="LOP104" s="58"/>
      <c r="LOR104" s="58"/>
      <c r="LOT104" s="58"/>
      <c r="LOU104" s="59"/>
      <c r="LOV104" s="58"/>
      <c r="LOX104" s="58"/>
      <c r="LOZ104" s="58"/>
      <c r="LPB104" s="58"/>
      <c r="LPD104" s="58"/>
      <c r="LPF104" s="58"/>
      <c r="LPH104" s="58"/>
      <c r="LPJ104" s="58"/>
      <c r="LPL104" s="58"/>
      <c r="LPN104" s="58"/>
      <c r="LPP104" s="58"/>
      <c r="LPR104" s="58"/>
      <c r="LPT104" s="58"/>
      <c r="LPV104" s="58"/>
      <c r="LPX104" s="58"/>
      <c r="LPZ104" s="58"/>
      <c r="LQB104" s="58"/>
      <c r="LQD104" s="58"/>
      <c r="LQF104" s="58"/>
      <c r="LQH104" s="58"/>
      <c r="LQJ104" s="58"/>
      <c r="LQL104" s="58"/>
      <c r="LQN104" s="58"/>
      <c r="LQP104" s="58"/>
      <c r="LQR104" s="58"/>
      <c r="LQT104" s="58"/>
      <c r="LQV104" s="58"/>
      <c r="LQX104" s="58"/>
      <c r="LQZ104" s="58"/>
      <c r="LRA104" s="59"/>
      <c r="LRB104" s="58"/>
      <c r="LRD104" s="58"/>
      <c r="LRF104" s="58"/>
      <c r="LRH104" s="58"/>
      <c r="LRJ104" s="58"/>
      <c r="LRL104" s="58"/>
      <c r="LRN104" s="58"/>
      <c r="LRP104" s="58"/>
      <c r="LRR104" s="58"/>
      <c r="LRT104" s="58"/>
      <c r="LRV104" s="58"/>
      <c r="LRX104" s="58"/>
      <c r="LRZ104" s="58"/>
      <c r="LSB104" s="58"/>
      <c r="LSD104" s="58"/>
      <c r="LSF104" s="58"/>
      <c r="LSH104" s="58"/>
      <c r="LSJ104" s="58"/>
      <c r="LSL104" s="58"/>
      <c r="LSN104" s="58"/>
      <c r="LSP104" s="58"/>
      <c r="LSR104" s="58"/>
      <c r="LST104" s="58"/>
      <c r="LSV104" s="58"/>
      <c r="LSX104" s="58"/>
      <c r="LSZ104" s="58"/>
      <c r="LTB104" s="58"/>
      <c r="LTD104" s="58"/>
      <c r="LTF104" s="58"/>
      <c r="LTG104" s="59"/>
      <c r="LTH104" s="58"/>
      <c r="LTJ104" s="58"/>
      <c r="LTL104" s="58"/>
      <c r="LTN104" s="58"/>
      <c r="LTP104" s="58"/>
      <c r="LTR104" s="58"/>
      <c r="LTT104" s="58"/>
      <c r="LTV104" s="58"/>
      <c r="LTX104" s="58"/>
      <c r="LTZ104" s="58"/>
      <c r="LUB104" s="58"/>
      <c r="LUD104" s="58"/>
      <c r="LUF104" s="58"/>
      <c r="LUH104" s="58"/>
      <c r="LUJ104" s="58"/>
      <c r="LUL104" s="58"/>
      <c r="LUN104" s="58"/>
      <c r="LUP104" s="58"/>
      <c r="LUR104" s="58"/>
      <c r="LUT104" s="58"/>
      <c r="LUV104" s="58"/>
      <c r="LUX104" s="58"/>
      <c r="LUZ104" s="58"/>
      <c r="LVB104" s="58"/>
      <c r="LVD104" s="58"/>
      <c r="LVF104" s="58"/>
      <c r="LVH104" s="58"/>
      <c r="LVJ104" s="58"/>
      <c r="LVL104" s="58"/>
      <c r="LVM104" s="59"/>
      <c r="LVN104" s="58"/>
      <c r="LVP104" s="58"/>
      <c r="LVR104" s="58"/>
      <c r="LVT104" s="58"/>
      <c r="LVV104" s="58"/>
      <c r="LVX104" s="58"/>
      <c r="LVZ104" s="58"/>
      <c r="LWB104" s="58"/>
      <c r="LWD104" s="58"/>
      <c r="LWF104" s="58"/>
      <c r="LWH104" s="58"/>
      <c r="LWJ104" s="58"/>
      <c r="LWL104" s="58"/>
      <c r="LWN104" s="58"/>
      <c r="LWP104" s="58"/>
      <c r="LWR104" s="58"/>
      <c r="LWT104" s="58"/>
      <c r="LWV104" s="58"/>
      <c r="LWX104" s="58"/>
      <c r="LWZ104" s="58"/>
      <c r="LXB104" s="58"/>
      <c r="LXD104" s="58"/>
      <c r="LXF104" s="58"/>
      <c r="LXH104" s="58"/>
      <c r="LXJ104" s="58"/>
      <c r="LXL104" s="58"/>
      <c r="LXN104" s="58"/>
      <c r="LXP104" s="58"/>
      <c r="LXR104" s="58"/>
      <c r="LXS104" s="59"/>
      <c r="LXT104" s="58"/>
      <c r="LXV104" s="58"/>
      <c r="LXX104" s="58"/>
      <c r="LXZ104" s="58"/>
      <c r="LYB104" s="58"/>
      <c r="LYD104" s="58"/>
      <c r="LYF104" s="58"/>
      <c r="LYH104" s="58"/>
      <c r="LYJ104" s="58"/>
      <c r="LYL104" s="58"/>
      <c r="LYN104" s="58"/>
      <c r="LYP104" s="58"/>
      <c r="LYR104" s="58"/>
      <c r="LYT104" s="58"/>
      <c r="LYV104" s="58"/>
      <c r="LYX104" s="58"/>
      <c r="LYZ104" s="58"/>
      <c r="LZB104" s="58"/>
      <c r="LZD104" s="58"/>
      <c r="LZF104" s="58"/>
      <c r="LZH104" s="58"/>
      <c r="LZJ104" s="58"/>
      <c r="LZL104" s="58"/>
      <c r="LZN104" s="58"/>
      <c r="LZP104" s="58"/>
      <c r="LZR104" s="58"/>
      <c r="LZT104" s="58"/>
      <c r="LZV104" s="58"/>
      <c r="LZX104" s="58"/>
      <c r="LZY104" s="59"/>
      <c r="LZZ104" s="58"/>
      <c r="MAB104" s="58"/>
      <c r="MAD104" s="58"/>
      <c r="MAF104" s="58"/>
      <c r="MAH104" s="58"/>
      <c r="MAJ104" s="58"/>
      <c r="MAL104" s="58"/>
      <c r="MAN104" s="58"/>
      <c r="MAP104" s="58"/>
      <c r="MAR104" s="58"/>
      <c r="MAT104" s="58"/>
      <c r="MAV104" s="58"/>
      <c r="MAX104" s="58"/>
      <c r="MAZ104" s="58"/>
      <c r="MBB104" s="58"/>
      <c r="MBD104" s="58"/>
      <c r="MBF104" s="58"/>
      <c r="MBH104" s="58"/>
      <c r="MBJ104" s="58"/>
      <c r="MBL104" s="58"/>
      <c r="MBN104" s="58"/>
      <c r="MBP104" s="58"/>
      <c r="MBR104" s="58"/>
      <c r="MBT104" s="58"/>
      <c r="MBV104" s="58"/>
      <c r="MBX104" s="58"/>
      <c r="MBZ104" s="58"/>
      <c r="MCB104" s="58"/>
      <c r="MCD104" s="58"/>
      <c r="MCE104" s="59"/>
      <c r="MCF104" s="58"/>
      <c r="MCH104" s="58"/>
      <c r="MCJ104" s="58"/>
      <c r="MCL104" s="58"/>
      <c r="MCN104" s="58"/>
      <c r="MCP104" s="58"/>
      <c r="MCR104" s="58"/>
      <c r="MCT104" s="58"/>
      <c r="MCV104" s="58"/>
      <c r="MCX104" s="58"/>
      <c r="MCZ104" s="58"/>
      <c r="MDB104" s="58"/>
      <c r="MDD104" s="58"/>
      <c r="MDF104" s="58"/>
      <c r="MDH104" s="58"/>
      <c r="MDJ104" s="58"/>
      <c r="MDL104" s="58"/>
      <c r="MDN104" s="58"/>
      <c r="MDP104" s="58"/>
      <c r="MDR104" s="58"/>
      <c r="MDT104" s="58"/>
      <c r="MDV104" s="58"/>
      <c r="MDX104" s="58"/>
      <c r="MDZ104" s="58"/>
      <c r="MEB104" s="58"/>
      <c r="MED104" s="58"/>
      <c r="MEF104" s="58"/>
      <c r="MEH104" s="58"/>
      <c r="MEJ104" s="58"/>
      <c r="MEK104" s="59"/>
      <c r="MEL104" s="58"/>
      <c r="MEN104" s="58"/>
      <c r="MEP104" s="58"/>
      <c r="MER104" s="58"/>
      <c r="MET104" s="58"/>
      <c r="MEV104" s="58"/>
      <c r="MEX104" s="58"/>
      <c r="MEZ104" s="58"/>
      <c r="MFB104" s="58"/>
      <c r="MFD104" s="58"/>
      <c r="MFF104" s="58"/>
      <c r="MFH104" s="58"/>
      <c r="MFJ104" s="58"/>
      <c r="MFL104" s="58"/>
      <c r="MFN104" s="58"/>
      <c r="MFP104" s="58"/>
      <c r="MFR104" s="58"/>
      <c r="MFT104" s="58"/>
      <c r="MFV104" s="58"/>
      <c r="MFX104" s="58"/>
      <c r="MFZ104" s="58"/>
      <c r="MGB104" s="58"/>
      <c r="MGD104" s="58"/>
      <c r="MGF104" s="58"/>
      <c r="MGH104" s="58"/>
      <c r="MGJ104" s="58"/>
      <c r="MGL104" s="58"/>
      <c r="MGN104" s="58"/>
      <c r="MGP104" s="58"/>
      <c r="MGQ104" s="59"/>
      <c r="MGR104" s="58"/>
      <c r="MGT104" s="58"/>
      <c r="MGV104" s="58"/>
      <c r="MGX104" s="58"/>
      <c r="MGZ104" s="58"/>
      <c r="MHB104" s="58"/>
      <c r="MHD104" s="58"/>
      <c r="MHF104" s="58"/>
      <c r="MHH104" s="58"/>
      <c r="MHJ104" s="58"/>
      <c r="MHL104" s="58"/>
      <c r="MHN104" s="58"/>
      <c r="MHP104" s="58"/>
      <c r="MHR104" s="58"/>
      <c r="MHT104" s="58"/>
      <c r="MHV104" s="58"/>
      <c r="MHX104" s="58"/>
      <c r="MHZ104" s="58"/>
      <c r="MIB104" s="58"/>
      <c r="MID104" s="58"/>
      <c r="MIF104" s="58"/>
      <c r="MIH104" s="58"/>
      <c r="MIJ104" s="58"/>
      <c r="MIL104" s="58"/>
      <c r="MIN104" s="58"/>
      <c r="MIP104" s="58"/>
      <c r="MIR104" s="58"/>
      <c r="MIT104" s="58"/>
      <c r="MIV104" s="58"/>
      <c r="MIW104" s="59"/>
      <c r="MIX104" s="58"/>
      <c r="MIZ104" s="58"/>
      <c r="MJB104" s="58"/>
      <c r="MJD104" s="58"/>
      <c r="MJF104" s="58"/>
      <c r="MJH104" s="58"/>
      <c r="MJJ104" s="58"/>
      <c r="MJL104" s="58"/>
      <c r="MJN104" s="58"/>
      <c r="MJP104" s="58"/>
      <c r="MJR104" s="58"/>
      <c r="MJT104" s="58"/>
      <c r="MJV104" s="58"/>
      <c r="MJX104" s="58"/>
      <c r="MJZ104" s="58"/>
      <c r="MKB104" s="58"/>
      <c r="MKD104" s="58"/>
      <c r="MKF104" s="58"/>
      <c r="MKH104" s="58"/>
      <c r="MKJ104" s="58"/>
      <c r="MKL104" s="58"/>
      <c r="MKN104" s="58"/>
      <c r="MKP104" s="58"/>
      <c r="MKR104" s="58"/>
      <c r="MKT104" s="58"/>
      <c r="MKV104" s="58"/>
      <c r="MKX104" s="58"/>
      <c r="MKZ104" s="58"/>
      <c r="MLB104" s="58"/>
      <c r="MLC104" s="59"/>
      <c r="MLD104" s="58"/>
      <c r="MLF104" s="58"/>
      <c r="MLH104" s="58"/>
      <c r="MLJ104" s="58"/>
      <c r="MLL104" s="58"/>
      <c r="MLN104" s="58"/>
      <c r="MLP104" s="58"/>
      <c r="MLR104" s="58"/>
      <c r="MLT104" s="58"/>
      <c r="MLV104" s="58"/>
      <c r="MLX104" s="58"/>
      <c r="MLZ104" s="58"/>
      <c r="MMB104" s="58"/>
      <c r="MMD104" s="58"/>
      <c r="MMF104" s="58"/>
      <c r="MMH104" s="58"/>
      <c r="MMJ104" s="58"/>
      <c r="MML104" s="58"/>
      <c r="MMN104" s="58"/>
      <c r="MMP104" s="58"/>
      <c r="MMR104" s="58"/>
      <c r="MMT104" s="58"/>
      <c r="MMV104" s="58"/>
      <c r="MMX104" s="58"/>
      <c r="MMZ104" s="58"/>
      <c r="MNB104" s="58"/>
      <c r="MND104" s="58"/>
      <c r="MNF104" s="58"/>
      <c r="MNH104" s="58"/>
      <c r="MNI104" s="59"/>
      <c r="MNJ104" s="58"/>
      <c r="MNL104" s="58"/>
      <c r="MNN104" s="58"/>
      <c r="MNP104" s="58"/>
      <c r="MNR104" s="58"/>
      <c r="MNT104" s="58"/>
      <c r="MNV104" s="58"/>
      <c r="MNX104" s="58"/>
      <c r="MNZ104" s="58"/>
      <c r="MOB104" s="58"/>
      <c r="MOD104" s="58"/>
      <c r="MOF104" s="58"/>
      <c r="MOH104" s="58"/>
      <c r="MOJ104" s="58"/>
      <c r="MOL104" s="58"/>
      <c r="MON104" s="58"/>
      <c r="MOP104" s="58"/>
      <c r="MOR104" s="58"/>
      <c r="MOT104" s="58"/>
      <c r="MOV104" s="58"/>
      <c r="MOX104" s="58"/>
      <c r="MOZ104" s="58"/>
      <c r="MPB104" s="58"/>
      <c r="MPD104" s="58"/>
      <c r="MPF104" s="58"/>
      <c r="MPH104" s="58"/>
      <c r="MPJ104" s="58"/>
      <c r="MPL104" s="58"/>
      <c r="MPN104" s="58"/>
      <c r="MPO104" s="59"/>
      <c r="MPP104" s="58"/>
      <c r="MPR104" s="58"/>
      <c r="MPT104" s="58"/>
      <c r="MPV104" s="58"/>
      <c r="MPX104" s="58"/>
      <c r="MPZ104" s="58"/>
      <c r="MQB104" s="58"/>
      <c r="MQD104" s="58"/>
      <c r="MQF104" s="58"/>
      <c r="MQH104" s="58"/>
      <c r="MQJ104" s="58"/>
      <c r="MQL104" s="58"/>
      <c r="MQN104" s="58"/>
      <c r="MQP104" s="58"/>
      <c r="MQR104" s="58"/>
      <c r="MQT104" s="58"/>
      <c r="MQV104" s="58"/>
      <c r="MQX104" s="58"/>
      <c r="MQZ104" s="58"/>
      <c r="MRB104" s="58"/>
      <c r="MRD104" s="58"/>
      <c r="MRF104" s="58"/>
      <c r="MRH104" s="58"/>
      <c r="MRJ104" s="58"/>
      <c r="MRL104" s="58"/>
      <c r="MRN104" s="58"/>
      <c r="MRP104" s="58"/>
      <c r="MRR104" s="58"/>
      <c r="MRT104" s="58"/>
      <c r="MRU104" s="59"/>
      <c r="MRV104" s="58"/>
      <c r="MRX104" s="58"/>
      <c r="MRZ104" s="58"/>
      <c r="MSB104" s="58"/>
      <c r="MSD104" s="58"/>
      <c r="MSF104" s="58"/>
      <c r="MSH104" s="58"/>
      <c r="MSJ104" s="58"/>
      <c r="MSL104" s="58"/>
      <c r="MSN104" s="58"/>
      <c r="MSP104" s="58"/>
      <c r="MSR104" s="58"/>
      <c r="MST104" s="58"/>
      <c r="MSV104" s="58"/>
      <c r="MSX104" s="58"/>
      <c r="MSZ104" s="58"/>
      <c r="MTB104" s="58"/>
      <c r="MTD104" s="58"/>
      <c r="MTF104" s="58"/>
      <c r="MTH104" s="58"/>
      <c r="MTJ104" s="58"/>
      <c r="MTL104" s="58"/>
      <c r="MTN104" s="58"/>
      <c r="MTP104" s="58"/>
      <c r="MTR104" s="58"/>
      <c r="MTT104" s="58"/>
      <c r="MTV104" s="58"/>
      <c r="MTX104" s="58"/>
      <c r="MTZ104" s="58"/>
      <c r="MUA104" s="59"/>
      <c r="MUB104" s="58"/>
      <c r="MUD104" s="58"/>
      <c r="MUF104" s="58"/>
      <c r="MUH104" s="58"/>
      <c r="MUJ104" s="58"/>
      <c r="MUL104" s="58"/>
      <c r="MUN104" s="58"/>
      <c r="MUP104" s="58"/>
      <c r="MUR104" s="58"/>
      <c r="MUT104" s="58"/>
      <c r="MUV104" s="58"/>
      <c r="MUX104" s="58"/>
      <c r="MUZ104" s="58"/>
      <c r="MVB104" s="58"/>
      <c r="MVD104" s="58"/>
      <c r="MVF104" s="58"/>
      <c r="MVH104" s="58"/>
      <c r="MVJ104" s="58"/>
      <c r="MVL104" s="58"/>
      <c r="MVN104" s="58"/>
      <c r="MVP104" s="58"/>
      <c r="MVR104" s="58"/>
      <c r="MVT104" s="58"/>
      <c r="MVV104" s="58"/>
      <c r="MVX104" s="58"/>
      <c r="MVZ104" s="58"/>
      <c r="MWB104" s="58"/>
      <c r="MWD104" s="58"/>
      <c r="MWF104" s="58"/>
      <c r="MWG104" s="59"/>
      <c r="MWH104" s="58"/>
      <c r="MWJ104" s="58"/>
      <c r="MWL104" s="58"/>
      <c r="MWN104" s="58"/>
      <c r="MWP104" s="58"/>
      <c r="MWR104" s="58"/>
      <c r="MWT104" s="58"/>
      <c r="MWV104" s="58"/>
      <c r="MWX104" s="58"/>
      <c r="MWZ104" s="58"/>
      <c r="MXB104" s="58"/>
      <c r="MXD104" s="58"/>
      <c r="MXF104" s="58"/>
      <c r="MXH104" s="58"/>
      <c r="MXJ104" s="58"/>
      <c r="MXL104" s="58"/>
      <c r="MXN104" s="58"/>
      <c r="MXP104" s="58"/>
      <c r="MXR104" s="58"/>
      <c r="MXT104" s="58"/>
      <c r="MXV104" s="58"/>
      <c r="MXX104" s="58"/>
      <c r="MXZ104" s="58"/>
      <c r="MYB104" s="58"/>
      <c r="MYD104" s="58"/>
      <c r="MYF104" s="58"/>
      <c r="MYH104" s="58"/>
      <c r="MYJ104" s="58"/>
      <c r="MYL104" s="58"/>
      <c r="MYM104" s="59"/>
      <c r="MYN104" s="58"/>
      <c r="MYP104" s="58"/>
      <c r="MYR104" s="58"/>
      <c r="MYT104" s="58"/>
      <c r="MYV104" s="58"/>
      <c r="MYX104" s="58"/>
      <c r="MYZ104" s="58"/>
      <c r="MZB104" s="58"/>
      <c r="MZD104" s="58"/>
      <c r="MZF104" s="58"/>
      <c r="MZH104" s="58"/>
      <c r="MZJ104" s="58"/>
      <c r="MZL104" s="58"/>
      <c r="MZN104" s="58"/>
      <c r="MZP104" s="58"/>
      <c r="MZR104" s="58"/>
      <c r="MZT104" s="58"/>
      <c r="MZV104" s="58"/>
      <c r="MZX104" s="58"/>
      <c r="MZZ104" s="58"/>
      <c r="NAB104" s="58"/>
      <c r="NAD104" s="58"/>
      <c r="NAF104" s="58"/>
      <c r="NAH104" s="58"/>
      <c r="NAJ104" s="58"/>
      <c r="NAL104" s="58"/>
      <c r="NAN104" s="58"/>
      <c r="NAP104" s="58"/>
      <c r="NAR104" s="58"/>
      <c r="NAS104" s="59"/>
      <c r="NAT104" s="58"/>
      <c r="NAV104" s="58"/>
      <c r="NAX104" s="58"/>
      <c r="NAZ104" s="58"/>
      <c r="NBB104" s="58"/>
      <c r="NBD104" s="58"/>
      <c r="NBF104" s="58"/>
      <c r="NBH104" s="58"/>
      <c r="NBJ104" s="58"/>
      <c r="NBL104" s="58"/>
      <c r="NBN104" s="58"/>
      <c r="NBP104" s="58"/>
      <c r="NBR104" s="58"/>
      <c r="NBT104" s="58"/>
      <c r="NBV104" s="58"/>
      <c r="NBX104" s="58"/>
      <c r="NBZ104" s="58"/>
      <c r="NCB104" s="58"/>
      <c r="NCD104" s="58"/>
      <c r="NCF104" s="58"/>
      <c r="NCH104" s="58"/>
      <c r="NCJ104" s="58"/>
      <c r="NCL104" s="58"/>
      <c r="NCN104" s="58"/>
      <c r="NCP104" s="58"/>
      <c r="NCR104" s="58"/>
      <c r="NCT104" s="58"/>
      <c r="NCV104" s="58"/>
      <c r="NCX104" s="58"/>
      <c r="NCY104" s="59"/>
      <c r="NCZ104" s="58"/>
      <c r="NDB104" s="58"/>
      <c r="NDD104" s="58"/>
      <c r="NDF104" s="58"/>
      <c r="NDH104" s="58"/>
      <c r="NDJ104" s="58"/>
      <c r="NDL104" s="58"/>
      <c r="NDN104" s="58"/>
      <c r="NDP104" s="58"/>
      <c r="NDR104" s="58"/>
      <c r="NDT104" s="58"/>
      <c r="NDV104" s="58"/>
      <c r="NDX104" s="58"/>
      <c r="NDZ104" s="58"/>
      <c r="NEB104" s="58"/>
      <c r="NED104" s="58"/>
      <c r="NEF104" s="58"/>
      <c r="NEH104" s="58"/>
      <c r="NEJ104" s="58"/>
      <c r="NEL104" s="58"/>
      <c r="NEN104" s="58"/>
      <c r="NEP104" s="58"/>
      <c r="NER104" s="58"/>
      <c r="NET104" s="58"/>
      <c r="NEV104" s="58"/>
      <c r="NEX104" s="58"/>
      <c r="NEZ104" s="58"/>
      <c r="NFB104" s="58"/>
      <c r="NFD104" s="58"/>
      <c r="NFE104" s="59"/>
      <c r="NFF104" s="58"/>
      <c r="NFH104" s="58"/>
      <c r="NFJ104" s="58"/>
      <c r="NFL104" s="58"/>
      <c r="NFN104" s="58"/>
      <c r="NFP104" s="58"/>
      <c r="NFR104" s="58"/>
      <c r="NFT104" s="58"/>
      <c r="NFV104" s="58"/>
      <c r="NFX104" s="58"/>
      <c r="NFZ104" s="58"/>
      <c r="NGB104" s="58"/>
      <c r="NGD104" s="58"/>
      <c r="NGF104" s="58"/>
      <c r="NGH104" s="58"/>
      <c r="NGJ104" s="58"/>
      <c r="NGL104" s="58"/>
      <c r="NGN104" s="58"/>
      <c r="NGP104" s="58"/>
      <c r="NGR104" s="58"/>
      <c r="NGT104" s="58"/>
      <c r="NGV104" s="58"/>
      <c r="NGX104" s="58"/>
      <c r="NGZ104" s="58"/>
      <c r="NHB104" s="58"/>
      <c r="NHD104" s="58"/>
      <c r="NHF104" s="58"/>
      <c r="NHH104" s="58"/>
      <c r="NHJ104" s="58"/>
      <c r="NHK104" s="59"/>
      <c r="NHL104" s="58"/>
      <c r="NHN104" s="58"/>
      <c r="NHP104" s="58"/>
      <c r="NHR104" s="58"/>
      <c r="NHT104" s="58"/>
      <c r="NHV104" s="58"/>
      <c r="NHX104" s="58"/>
      <c r="NHZ104" s="58"/>
      <c r="NIB104" s="58"/>
      <c r="NID104" s="58"/>
      <c r="NIF104" s="58"/>
      <c r="NIH104" s="58"/>
      <c r="NIJ104" s="58"/>
      <c r="NIL104" s="58"/>
      <c r="NIN104" s="58"/>
      <c r="NIP104" s="58"/>
      <c r="NIR104" s="58"/>
      <c r="NIT104" s="58"/>
      <c r="NIV104" s="58"/>
      <c r="NIX104" s="58"/>
      <c r="NIZ104" s="58"/>
      <c r="NJB104" s="58"/>
      <c r="NJD104" s="58"/>
      <c r="NJF104" s="58"/>
      <c r="NJH104" s="58"/>
      <c r="NJJ104" s="58"/>
      <c r="NJL104" s="58"/>
      <c r="NJN104" s="58"/>
      <c r="NJP104" s="58"/>
      <c r="NJQ104" s="59"/>
      <c r="NJR104" s="58"/>
      <c r="NJT104" s="58"/>
      <c r="NJV104" s="58"/>
      <c r="NJX104" s="58"/>
      <c r="NJZ104" s="58"/>
      <c r="NKB104" s="58"/>
      <c r="NKD104" s="58"/>
      <c r="NKF104" s="58"/>
      <c r="NKH104" s="58"/>
      <c r="NKJ104" s="58"/>
      <c r="NKL104" s="58"/>
      <c r="NKN104" s="58"/>
      <c r="NKP104" s="58"/>
      <c r="NKR104" s="58"/>
      <c r="NKT104" s="58"/>
      <c r="NKV104" s="58"/>
      <c r="NKX104" s="58"/>
      <c r="NKZ104" s="58"/>
      <c r="NLB104" s="58"/>
      <c r="NLD104" s="58"/>
      <c r="NLF104" s="58"/>
      <c r="NLH104" s="58"/>
      <c r="NLJ104" s="58"/>
      <c r="NLL104" s="58"/>
      <c r="NLN104" s="58"/>
      <c r="NLP104" s="58"/>
      <c r="NLR104" s="58"/>
      <c r="NLT104" s="58"/>
      <c r="NLV104" s="58"/>
      <c r="NLW104" s="59"/>
      <c r="NLX104" s="58"/>
      <c r="NLZ104" s="58"/>
      <c r="NMB104" s="58"/>
      <c r="NMD104" s="58"/>
      <c r="NMF104" s="58"/>
      <c r="NMH104" s="58"/>
      <c r="NMJ104" s="58"/>
      <c r="NML104" s="58"/>
      <c r="NMN104" s="58"/>
      <c r="NMP104" s="58"/>
      <c r="NMR104" s="58"/>
      <c r="NMT104" s="58"/>
      <c r="NMV104" s="58"/>
      <c r="NMX104" s="58"/>
      <c r="NMZ104" s="58"/>
      <c r="NNB104" s="58"/>
      <c r="NND104" s="58"/>
      <c r="NNF104" s="58"/>
      <c r="NNH104" s="58"/>
      <c r="NNJ104" s="58"/>
      <c r="NNL104" s="58"/>
      <c r="NNN104" s="58"/>
      <c r="NNP104" s="58"/>
      <c r="NNR104" s="58"/>
      <c r="NNT104" s="58"/>
      <c r="NNV104" s="58"/>
      <c r="NNX104" s="58"/>
      <c r="NNZ104" s="58"/>
      <c r="NOB104" s="58"/>
      <c r="NOC104" s="59"/>
      <c r="NOD104" s="58"/>
      <c r="NOF104" s="58"/>
      <c r="NOH104" s="58"/>
      <c r="NOJ104" s="58"/>
      <c r="NOL104" s="58"/>
      <c r="NON104" s="58"/>
      <c r="NOP104" s="58"/>
      <c r="NOR104" s="58"/>
      <c r="NOT104" s="58"/>
      <c r="NOV104" s="58"/>
      <c r="NOX104" s="58"/>
      <c r="NOZ104" s="58"/>
      <c r="NPB104" s="58"/>
      <c r="NPD104" s="58"/>
      <c r="NPF104" s="58"/>
      <c r="NPH104" s="58"/>
      <c r="NPJ104" s="58"/>
      <c r="NPL104" s="58"/>
      <c r="NPN104" s="58"/>
      <c r="NPP104" s="58"/>
      <c r="NPR104" s="58"/>
      <c r="NPT104" s="58"/>
      <c r="NPV104" s="58"/>
      <c r="NPX104" s="58"/>
      <c r="NPZ104" s="58"/>
      <c r="NQB104" s="58"/>
      <c r="NQD104" s="58"/>
      <c r="NQF104" s="58"/>
      <c r="NQH104" s="58"/>
      <c r="NQI104" s="59"/>
      <c r="NQJ104" s="58"/>
      <c r="NQL104" s="58"/>
      <c r="NQN104" s="58"/>
      <c r="NQP104" s="58"/>
      <c r="NQR104" s="58"/>
      <c r="NQT104" s="58"/>
      <c r="NQV104" s="58"/>
      <c r="NQX104" s="58"/>
      <c r="NQZ104" s="58"/>
      <c r="NRB104" s="58"/>
      <c r="NRD104" s="58"/>
      <c r="NRF104" s="58"/>
      <c r="NRH104" s="58"/>
      <c r="NRJ104" s="58"/>
      <c r="NRL104" s="58"/>
      <c r="NRN104" s="58"/>
      <c r="NRP104" s="58"/>
      <c r="NRR104" s="58"/>
      <c r="NRT104" s="58"/>
      <c r="NRV104" s="58"/>
      <c r="NRX104" s="58"/>
      <c r="NRZ104" s="58"/>
      <c r="NSB104" s="58"/>
      <c r="NSD104" s="58"/>
      <c r="NSF104" s="58"/>
      <c r="NSH104" s="58"/>
      <c r="NSJ104" s="58"/>
      <c r="NSL104" s="58"/>
      <c r="NSN104" s="58"/>
      <c r="NSO104" s="59"/>
      <c r="NSP104" s="58"/>
      <c r="NSR104" s="58"/>
      <c r="NST104" s="58"/>
      <c r="NSV104" s="58"/>
      <c r="NSX104" s="58"/>
      <c r="NSZ104" s="58"/>
      <c r="NTB104" s="58"/>
      <c r="NTD104" s="58"/>
      <c r="NTF104" s="58"/>
      <c r="NTH104" s="58"/>
      <c r="NTJ104" s="58"/>
      <c r="NTL104" s="58"/>
      <c r="NTN104" s="58"/>
      <c r="NTP104" s="58"/>
      <c r="NTR104" s="58"/>
      <c r="NTT104" s="58"/>
      <c r="NTV104" s="58"/>
      <c r="NTX104" s="58"/>
      <c r="NTZ104" s="58"/>
      <c r="NUB104" s="58"/>
      <c r="NUD104" s="58"/>
      <c r="NUF104" s="58"/>
      <c r="NUH104" s="58"/>
      <c r="NUJ104" s="58"/>
      <c r="NUL104" s="58"/>
      <c r="NUN104" s="58"/>
      <c r="NUP104" s="58"/>
      <c r="NUR104" s="58"/>
      <c r="NUT104" s="58"/>
      <c r="NUU104" s="59"/>
      <c r="NUV104" s="58"/>
      <c r="NUX104" s="58"/>
      <c r="NUZ104" s="58"/>
      <c r="NVB104" s="58"/>
      <c r="NVD104" s="58"/>
      <c r="NVF104" s="58"/>
      <c r="NVH104" s="58"/>
      <c r="NVJ104" s="58"/>
      <c r="NVL104" s="58"/>
      <c r="NVN104" s="58"/>
      <c r="NVP104" s="58"/>
      <c r="NVR104" s="58"/>
      <c r="NVT104" s="58"/>
      <c r="NVV104" s="58"/>
      <c r="NVX104" s="58"/>
      <c r="NVZ104" s="58"/>
      <c r="NWB104" s="58"/>
      <c r="NWD104" s="58"/>
      <c r="NWF104" s="58"/>
      <c r="NWH104" s="58"/>
      <c r="NWJ104" s="58"/>
      <c r="NWL104" s="58"/>
      <c r="NWN104" s="58"/>
      <c r="NWP104" s="58"/>
      <c r="NWR104" s="58"/>
      <c r="NWT104" s="58"/>
      <c r="NWV104" s="58"/>
      <c r="NWX104" s="58"/>
      <c r="NWZ104" s="58"/>
      <c r="NXA104" s="59"/>
      <c r="NXB104" s="58"/>
      <c r="NXD104" s="58"/>
      <c r="NXF104" s="58"/>
      <c r="NXH104" s="58"/>
      <c r="NXJ104" s="58"/>
      <c r="NXL104" s="58"/>
      <c r="NXN104" s="58"/>
      <c r="NXP104" s="58"/>
      <c r="NXR104" s="58"/>
      <c r="NXT104" s="58"/>
      <c r="NXV104" s="58"/>
      <c r="NXX104" s="58"/>
      <c r="NXZ104" s="58"/>
      <c r="NYB104" s="58"/>
      <c r="NYD104" s="58"/>
      <c r="NYF104" s="58"/>
      <c r="NYH104" s="58"/>
      <c r="NYJ104" s="58"/>
      <c r="NYL104" s="58"/>
      <c r="NYN104" s="58"/>
      <c r="NYP104" s="58"/>
      <c r="NYR104" s="58"/>
      <c r="NYT104" s="58"/>
      <c r="NYV104" s="58"/>
      <c r="NYX104" s="58"/>
      <c r="NYZ104" s="58"/>
      <c r="NZB104" s="58"/>
      <c r="NZD104" s="58"/>
      <c r="NZF104" s="58"/>
      <c r="NZG104" s="59"/>
      <c r="NZH104" s="58"/>
      <c r="NZJ104" s="58"/>
      <c r="NZL104" s="58"/>
      <c r="NZN104" s="58"/>
      <c r="NZP104" s="58"/>
      <c r="NZR104" s="58"/>
      <c r="NZT104" s="58"/>
      <c r="NZV104" s="58"/>
      <c r="NZX104" s="58"/>
      <c r="NZZ104" s="58"/>
      <c r="OAB104" s="58"/>
      <c r="OAD104" s="58"/>
      <c r="OAF104" s="58"/>
      <c r="OAH104" s="58"/>
      <c r="OAJ104" s="58"/>
      <c r="OAL104" s="58"/>
      <c r="OAN104" s="58"/>
      <c r="OAP104" s="58"/>
      <c r="OAR104" s="58"/>
      <c r="OAT104" s="58"/>
      <c r="OAV104" s="58"/>
      <c r="OAX104" s="58"/>
      <c r="OAZ104" s="58"/>
      <c r="OBB104" s="58"/>
      <c r="OBD104" s="58"/>
      <c r="OBF104" s="58"/>
      <c r="OBH104" s="58"/>
      <c r="OBJ104" s="58"/>
      <c r="OBL104" s="58"/>
      <c r="OBM104" s="59"/>
      <c r="OBN104" s="58"/>
      <c r="OBP104" s="58"/>
      <c r="OBR104" s="58"/>
      <c r="OBT104" s="58"/>
      <c r="OBV104" s="58"/>
      <c r="OBX104" s="58"/>
      <c r="OBZ104" s="58"/>
      <c r="OCB104" s="58"/>
      <c r="OCD104" s="58"/>
      <c r="OCF104" s="58"/>
      <c r="OCH104" s="58"/>
      <c r="OCJ104" s="58"/>
      <c r="OCL104" s="58"/>
      <c r="OCN104" s="58"/>
      <c r="OCP104" s="58"/>
      <c r="OCR104" s="58"/>
      <c r="OCT104" s="58"/>
      <c r="OCV104" s="58"/>
      <c r="OCX104" s="58"/>
      <c r="OCZ104" s="58"/>
      <c r="ODB104" s="58"/>
      <c r="ODD104" s="58"/>
      <c r="ODF104" s="58"/>
      <c r="ODH104" s="58"/>
      <c r="ODJ104" s="58"/>
      <c r="ODL104" s="58"/>
      <c r="ODN104" s="58"/>
      <c r="ODP104" s="58"/>
      <c r="ODR104" s="58"/>
      <c r="ODS104" s="59"/>
      <c r="ODT104" s="58"/>
      <c r="ODV104" s="58"/>
      <c r="ODX104" s="58"/>
      <c r="ODZ104" s="58"/>
      <c r="OEB104" s="58"/>
      <c r="OED104" s="58"/>
      <c r="OEF104" s="58"/>
      <c r="OEH104" s="58"/>
      <c r="OEJ104" s="58"/>
      <c r="OEL104" s="58"/>
      <c r="OEN104" s="58"/>
      <c r="OEP104" s="58"/>
      <c r="OER104" s="58"/>
      <c r="OET104" s="58"/>
      <c r="OEV104" s="58"/>
      <c r="OEX104" s="58"/>
      <c r="OEZ104" s="58"/>
      <c r="OFB104" s="58"/>
      <c r="OFD104" s="58"/>
      <c r="OFF104" s="58"/>
      <c r="OFH104" s="58"/>
      <c r="OFJ104" s="58"/>
      <c r="OFL104" s="58"/>
      <c r="OFN104" s="58"/>
      <c r="OFP104" s="58"/>
      <c r="OFR104" s="58"/>
      <c r="OFT104" s="58"/>
      <c r="OFV104" s="58"/>
      <c r="OFX104" s="58"/>
      <c r="OFY104" s="59"/>
      <c r="OFZ104" s="58"/>
      <c r="OGB104" s="58"/>
      <c r="OGD104" s="58"/>
      <c r="OGF104" s="58"/>
      <c r="OGH104" s="58"/>
      <c r="OGJ104" s="58"/>
      <c r="OGL104" s="58"/>
      <c r="OGN104" s="58"/>
      <c r="OGP104" s="58"/>
      <c r="OGR104" s="58"/>
      <c r="OGT104" s="58"/>
      <c r="OGV104" s="58"/>
      <c r="OGX104" s="58"/>
      <c r="OGZ104" s="58"/>
      <c r="OHB104" s="58"/>
      <c r="OHD104" s="58"/>
      <c r="OHF104" s="58"/>
      <c r="OHH104" s="58"/>
      <c r="OHJ104" s="58"/>
      <c r="OHL104" s="58"/>
      <c r="OHN104" s="58"/>
      <c r="OHP104" s="58"/>
      <c r="OHR104" s="58"/>
      <c r="OHT104" s="58"/>
      <c r="OHV104" s="58"/>
      <c r="OHX104" s="58"/>
      <c r="OHZ104" s="58"/>
      <c r="OIB104" s="58"/>
      <c r="OID104" s="58"/>
      <c r="OIE104" s="59"/>
      <c r="OIF104" s="58"/>
      <c r="OIH104" s="58"/>
      <c r="OIJ104" s="58"/>
      <c r="OIL104" s="58"/>
      <c r="OIN104" s="58"/>
      <c r="OIP104" s="58"/>
      <c r="OIR104" s="58"/>
      <c r="OIT104" s="58"/>
      <c r="OIV104" s="58"/>
      <c r="OIX104" s="58"/>
      <c r="OIZ104" s="58"/>
      <c r="OJB104" s="58"/>
      <c r="OJD104" s="58"/>
      <c r="OJF104" s="58"/>
      <c r="OJH104" s="58"/>
      <c r="OJJ104" s="58"/>
      <c r="OJL104" s="58"/>
      <c r="OJN104" s="58"/>
      <c r="OJP104" s="58"/>
      <c r="OJR104" s="58"/>
      <c r="OJT104" s="58"/>
      <c r="OJV104" s="58"/>
      <c r="OJX104" s="58"/>
      <c r="OJZ104" s="58"/>
      <c r="OKB104" s="58"/>
      <c r="OKD104" s="58"/>
      <c r="OKF104" s="58"/>
      <c r="OKH104" s="58"/>
      <c r="OKJ104" s="58"/>
      <c r="OKK104" s="59"/>
      <c r="OKL104" s="58"/>
      <c r="OKN104" s="58"/>
      <c r="OKP104" s="58"/>
      <c r="OKR104" s="58"/>
      <c r="OKT104" s="58"/>
      <c r="OKV104" s="58"/>
      <c r="OKX104" s="58"/>
      <c r="OKZ104" s="58"/>
      <c r="OLB104" s="58"/>
      <c r="OLD104" s="58"/>
      <c r="OLF104" s="58"/>
      <c r="OLH104" s="58"/>
      <c r="OLJ104" s="58"/>
      <c r="OLL104" s="58"/>
      <c r="OLN104" s="58"/>
      <c r="OLP104" s="58"/>
      <c r="OLR104" s="58"/>
      <c r="OLT104" s="58"/>
      <c r="OLV104" s="58"/>
      <c r="OLX104" s="58"/>
      <c r="OLZ104" s="58"/>
      <c r="OMB104" s="58"/>
      <c r="OMD104" s="58"/>
      <c r="OMF104" s="58"/>
      <c r="OMH104" s="58"/>
      <c r="OMJ104" s="58"/>
      <c r="OML104" s="58"/>
      <c r="OMN104" s="58"/>
      <c r="OMP104" s="58"/>
      <c r="OMQ104" s="59"/>
      <c r="OMR104" s="58"/>
      <c r="OMT104" s="58"/>
      <c r="OMV104" s="58"/>
      <c r="OMX104" s="58"/>
      <c r="OMZ104" s="58"/>
      <c r="ONB104" s="58"/>
      <c r="OND104" s="58"/>
      <c r="ONF104" s="58"/>
      <c r="ONH104" s="58"/>
      <c r="ONJ104" s="58"/>
      <c r="ONL104" s="58"/>
      <c r="ONN104" s="58"/>
      <c r="ONP104" s="58"/>
      <c r="ONR104" s="58"/>
      <c r="ONT104" s="58"/>
      <c r="ONV104" s="58"/>
      <c r="ONX104" s="58"/>
      <c r="ONZ104" s="58"/>
      <c r="OOB104" s="58"/>
      <c r="OOD104" s="58"/>
      <c r="OOF104" s="58"/>
      <c r="OOH104" s="58"/>
      <c r="OOJ104" s="58"/>
      <c r="OOL104" s="58"/>
      <c r="OON104" s="58"/>
      <c r="OOP104" s="58"/>
      <c r="OOR104" s="58"/>
      <c r="OOT104" s="58"/>
      <c r="OOV104" s="58"/>
      <c r="OOW104" s="59"/>
      <c r="OOX104" s="58"/>
      <c r="OOZ104" s="58"/>
      <c r="OPB104" s="58"/>
      <c r="OPD104" s="58"/>
      <c r="OPF104" s="58"/>
      <c r="OPH104" s="58"/>
      <c r="OPJ104" s="58"/>
      <c r="OPL104" s="58"/>
      <c r="OPN104" s="58"/>
      <c r="OPP104" s="58"/>
      <c r="OPR104" s="58"/>
      <c r="OPT104" s="58"/>
      <c r="OPV104" s="58"/>
      <c r="OPX104" s="58"/>
      <c r="OPZ104" s="58"/>
      <c r="OQB104" s="58"/>
      <c r="OQD104" s="58"/>
      <c r="OQF104" s="58"/>
      <c r="OQH104" s="58"/>
      <c r="OQJ104" s="58"/>
      <c r="OQL104" s="58"/>
      <c r="OQN104" s="58"/>
      <c r="OQP104" s="58"/>
      <c r="OQR104" s="58"/>
      <c r="OQT104" s="58"/>
      <c r="OQV104" s="58"/>
      <c r="OQX104" s="58"/>
      <c r="OQZ104" s="58"/>
      <c r="ORB104" s="58"/>
      <c r="ORC104" s="59"/>
      <c r="ORD104" s="58"/>
      <c r="ORF104" s="58"/>
      <c r="ORH104" s="58"/>
      <c r="ORJ104" s="58"/>
      <c r="ORL104" s="58"/>
      <c r="ORN104" s="58"/>
      <c r="ORP104" s="58"/>
      <c r="ORR104" s="58"/>
      <c r="ORT104" s="58"/>
      <c r="ORV104" s="58"/>
      <c r="ORX104" s="58"/>
      <c r="ORZ104" s="58"/>
      <c r="OSB104" s="58"/>
      <c r="OSD104" s="58"/>
      <c r="OSF104" s="58"/>
      <c r="OSH104" s="58"/>
      <c r="OSJ104" s="58"/>
      <c r="OSL104" s="58"/>
      <c r="OSN104" s="58"/>
      <c r="OSP104" s="58"/>
      <c r="OSR104" s="58"/>
      <c r="OST104" s="58"/>
      <c r="OSV104" s="58"/>
      <c r="OSX104" s="58"/>
      <c r="OSZ104" s="58"/>
      <c r="OTB104" s="58"/>
      <c r="OTD104" s="58"/>
      <c r="OTF104" s="58"/>
      <c r="OTH104" s="58"/>
      <c r="OTI104" s="59"/>
      <c r="OTJ104" s="58"/>
      <c r="OTL104" s="58"/>
      <c r="OTN104" s="58"/>
      <c r="OTP104" s="58"/>
      <c r="OTR104" s="58"/>
      <c r="OTT104" s="58"/>
      <c r="OTV104" s="58"/>
      <c r="OTX104" s="58"/>
      <c r="OTZ104" s="58"/>
      <c r="OUB104" s="58"/>
      <c r="OUD104" s="58"/>
      <c r="OUF104" s="58"/>
      <c r="OUH104" s="58"/>
      <c r="OUJ104" s="58"/>
      <c r="OUL104" s="58"/>
      <c r="OUN104" s="58"/>
      <c r="OUP104" s="58"/>
      <c r="OUR104" s="58"/>
      <c r="OUT104" s="58"/>
      <c r="OUV104" s="58"/>
      <c r="OUX104" s="58"/>
      <c r="OUZ104" s="58"/>
      <c r="OVB104" s="58"/>
      <c r="OVD104" s="58"/>
      <c r="OVF104" s="58"/>
      <c r="OVH104" s="58"/>
      <c r="OVJ104" s="58"/>
      <c r="OVL104" s="58"/>
      <c r="OVN104" s="58"/>
      <c r="OVO104" s="59"/>
      <c r="OVP104" s="58"/>
      <c r="OVR104" s="58"/>
      <c r="OVT104" s="58"/>
      <c r="OVV104" s="58"/>
      <c r="OVX104" s="58"/>
      <c r="OVZ104" s="58"/>
      <c r="OWB104" s="58"/>
      <c r="OWD104" s="58"/>
      <c r="OWF104" s="58"/>
      <c r="OWH104" s="58"/>
      <c r="OWJ104" s="58"/>
      <c r="OWL104" s="58"/>
      <c r="OWN104" s="58"/>
      <c r="OWP104" s="58"/>
      <c r="OWR104" s="58"/>
      <c r="OWT104" s="58"/>
      <c r="OWV104" s="58"/>
      <c r="OWX104" s="58"/>
      <c r="OWZ104" s="58"/>
      <c r="OXB104" s="58"/>
      <c r="OXD104" s="58"/>
      <c r="OXF104" s="58"/>
      <c r="OXH104" s="58"/>
      <c r="OXJ104" s="58"/>
      <c r="OXL104" s="58"/>
      <c r="OXN104" s="58"/>
      <c r="OXP104" s="58"/>
      <c r="OXR104" s="58"/>
      <c r="OXT104" s="58"/>
      <c r="OXU104" s="59"/>
      <c r="OXV104" s="58"/>
      <c r="OXX104" s="58"/>
      <c r="OXZ104" s="58"/>
      <c r="OYB104" s="58"/>
      <c r="OYD104" s="58"/>
      <c r="OYF104" s="58"/>
      <c r="OYH104" s="58"/>
      <c r="OYJ104" s="58"/>
      <c r="OYL104" s="58"/>
      <c r="OYN104" s="58"/>
      <c r="OYP104" s="58"/>
      <c r="OYR104" s="58"/>
      <c r="OYT104" s="58"/>
      <c r="OYV104" s="58"/>
      <c r="OYX104" s="58"/>
      <c r="OYZ104" s="58"/>
      <c r="OZB104" s="58"/>
      <c r="OZD104" s="58"/>
      <c r="OZF104" s="58"/>
      <c r="OZH104" s="58"/>
      <c r="OZJ104" s="58"/>
      <c r="OZL104" s="58"/>
      <c r="OZN104" s="58"/>
      <c r="OZP104" s="58"/>
      <c r="OZR104" s="58"/>
      <c r="OZT104" s="58"/>
      <c r="OZV104" s="58"/>
      <c r="OZX104" s="58"/>
      <c r="OZZ104" s="58"/>
      <c r="PAA104" s="59"/>
      <c r="PAB104" s="58"/>
      <c r="PAD104" s="58"/>
      <c r="PAF104" s="58"/>
      <c r="PAH104" s="58"/>
      <c r="PAJ104" s="58"/>
      <c r="PAL104" s="58"/>
      <c r="PAN104" s="58"/>
      <c r="PAP104" s="58"/>
      <c r="PAR104" s="58"/>
      <c r="PAT104" s="58"/>
      <c r="PAV104" s="58"/>
      <c r="PAX104" s="58"/>
      <c r="PAZ104" s="58"/>
      <c r="PBB104" s="58"/>
      <c r="PBD104" s="58"/>
      <c r="PBF104" s="58"/>
      <c r="PBH104" s="58"/>
      <c r="PBJ104" s="58"/>
      <c r="PBL104" s="58"/>
      <c r="PBN104" s="58"/>
      <c r="PBP104" s="58"/>
      <c r="PBR104" s="58"/>
      <c r="PBT104" s="58"/>
      <c r="PBV104" s="58"/>
      <c r="PBX104" s="58"/>
      <c r="PBZ104" s="58"/>
      <c r="PCB104" s="58"/>
      <c r="PCD104" s="58"/>
      <c r="PCF104" s="58"/>
      <c r="PCG104" s="59"/>
      <c r="PCH104" s="58"/>
      <c r="PCJ104" s="58"/>
      <c r="PCL104" s="58"/>
      <c r="PCN104" s="58"/>
      <c r="PCP104" s="58"/>
      <c r="PCR104" s="58"/>
      <c r="PCT104" s="58"/>
      <c r="PCV104" s="58"/>
      <c r="PCX104" s="58"/>
      <c r="PCZ104" s="58"/>
      <c r="PDB104" s="58"/>
      <c r="PDD104" s="58"/>
      <c r="PDF104" s="58"/>
      <c r="PDH104" s="58"/>
      <c r="PDJ104" s="58"/>
      <c r="PDL104" s="58"/>
      <c r="PDN104" s="58"/>
      <c r="PDP104" s="58"/>
      <c r="PDR104" s="58"/>
      <c r="PDT104" s="58"/>
      <c r="PDV104" s="58"/>
      <c r="PDX104" s="58"/>
      <c r="PDZ104" s="58"/>
      <c r="PEB104" s="58"/>
      <c r="PED104" s="58"/>
      <c r="PEF104" s="58"/>
      <c r="PEH104" s="58"/>
      <c r="PEJ104" s="58"/>
      <c r="PEL104" s="58"/>
      <c r="PEM104" s="59"/>
      <c r="PEN104" s="58"/>
      <c r="PEP104" s="58"/>
      <c r="PER104" s="58"/>
      <c r="PET104" s="58"/>
      <c r="PEV104" s="58"/>
      <c r="PEX104" s="58"/>
      <c r="PEZ104" s="58"/>
      <c r="PFB104" s="58"/>
      <c r="PFD104" s="58"/>
      <c r="PFF104" s="58"/>
      <c r="PFH104" s="58"/>
      <c r="PFJ104" s="58"/>
      <c r="PFL104" s="58"/>
      <c r="PFN104" s="58"/>
      <c r="PFP104" s="58"/>
      <c r="PFR104" s="58"/>
      <c r="PFT104" s="58"/>
      <c r="PFV104" s="58"/>
      <c r="PFX104" s="58"/>
      <c r="PFZ104" s="58"/>
      <c r="PGB104" s="58"/>
      <c r="PGD104" s="58"/>
      <c r="PGF104" s="58"/>
      <c r="PGH104" s="58"/>
      <c r="PGJ104" s="58"/>
      <c r="PGL104" s="58"/>
      <c r="PGN104" s="58"/>
      <c r="PGP104" s="58"/>
      <c r="PGR104" s="58"/>
      <c r="PGS104" s="59"/>
      <c r="PGT104" s="58"/>
      <c r="PGV104" s="58"/>
      <c r="PGX104" s="58"/>
      <c r="PGZ104" s="58"/>
      <c r="PHB104" s="58"/>
      <c r="PHD104" s="58"/>
      <c r="PHF104" s="58"/>
      <c r="PHH104" s="58"/>
      <c r="PHJ104" s="58"/>
      <c r="PHL104" s="58"/>
      <c r="PHN104" s="58"/>
      <c r="PHP104" s="58"/>
      <c r="PHR104" s="58"/>
      <c r="PHT104" s="58"/>
      <c r="PHV104" s="58"/>
      <c r="PHX104" s="58"/>
      <c r="PHZ104" s="58"/>
      <c r="PIB104" s="58"/>
      <c r="PID104" s="58"/>
      <c r="PIF104" s="58"/>
      <c r="PIH104" s="58"/>
      <c r="PIJ104" s="58"/>
      <c r="PIL104" s="58"/>
      <c r="PIN104" s="58"/>
      <c r="PIP104" s="58"/>
      <c r="PIR104" s="58"/>
      <c r="PIT104" s="58"/>
      <c r="PIV104" s="58"/>
      <c r="PIX104" s="58"/>
      <c r="PIY104" s="59"/>
      <c r="PIZ104" s="58"/>
      <c r="PJB104" s="58"/>
      <c r="PJD104" s="58"/>
      <c r="PJF104" s="58"/>
      <c r="PJH104" s="58"/>
      <c r="PJJ104" s="58"/>
      <c r="PJL104" s="58"/>
      <c r="PJN104" s="58"/>
      <c r="PJP104" s="58"/>
      <c r="PJR104" s="58"/>
      <c r="PJT104" s="58"/>
      <c r="PJV104" s="58"/>
      <c r="PJX104" s="58"/>
      <c r="PJZ104" s="58"/>
      <c r="PKB104" s="58"/>
      <c r="PKD104" s="58"/>
      <c r="PKF104" s="58"/>
      <c r="PKH104" s="58"/>
      <c r="PKJ104" s="58"/>
      <c r="PKL104" s="58"/>
      <c r="PKN104" s="58"/>
      <c r="PKP104" s="58"/>
      <c r="PKR104" s="58"/>
      <c r="PKT104" s="58"/>
      <c r="PKV104" s="58"/>
      <c r="PKX104" s="58"/>
      <c r="PKZ104" s="58"/>
      <c r="PLB104" s="58"/>
      <c r="PLD104" s="58"/>
      <c r="PLE104" s="59"/>
      <c r="PLF104" s="58"/>
      <c r="PLH104" s="58"/>
      <c r="PLJ104" s="58"/>
      <c r="PLL104" s="58"/>
      <c r="PLN104" s="58"/>
      <c r="PLP104" s="58"/>
      <c r="PLR104" s="58"/>
      <c r="PLT104" s="58"/>
      <c r="PLV104" s="58"/>
      <c r="PLX104" s="58"/>
      <c r="PLZ104" s="58"/>
      <c r="PMB104" s="58"/>
      <c r="PMD104" s="58"/>
      <c r="PMF104" s="58"/>
      <c r="PMH104" s="58"/>
      <c r="PMJ104" s="58"/>
      <c r="PML104" s="58"/>
      <c r="PMN104" s="58"/>
      <c r="PMP104" s="58"/>
      <c r="PMR104" s="58"/>
      <c r="PMT104" s="58"/>
      <c r="PMV104" s="58"/>
      <c r="PMX104" s="58"/>
      <c r="PMZ104" s="58"/>
      <c r="PNB104" s="58"/>
      <c r="PND104" s="58"/>
      <c r="PNF104" s="58"/>
      <c r="PNH104" s="58"/>
      <c r="PNJ104" s="58"/>
      <c r="PNK104" s="59"/>
      <c r="PNL104" s="58"/>
      <c r="PNN104" s="58"/>
      <c r="PNP104" s="58"/>
      <c r="PNR104" s="58"/>
      <c r="PNT104" s="58"/>
      <c r="PNV104" s="58"/>
      <c r="PNX104" s="58"/>
      <c r="PNZ104" s="58"/>
      <c r="POB104" s="58"/>
      <c r="POD104" s="58"/>
      <c r="POF104" s="58"/>
      <c r="POH104" s="58"/>
      <c r="POJ104" s="58"/>
      <c r="POL104" s="58"/>
      <c r="PON104" s="58"/>
      <c r="POP104" s="58"/>
      <c r="POR104" s="58"/>
      <c r="POT104" s="58"/>
      <c r="POV104" s="58"/>
      <c r="POX104" s="58"/>
      <c r="POZ104" s="58"/>
      <c r="PPB104" s="58"/>
      <c r="PPD104" s="58"/>
      <c r="PPF104" s="58"/>
      <c r="PPH104" s="58"/>
      <c r="PPJ104" s="58"/>
      <c r="PPL104" s="58"/>
      <c r="PPN104" s="58"/>
      <c r="PPP104" s="58"/>
      <c r="PPQ104" s="59"/>
      <c r="PPR104" s="58"/>
      <c r="PPT104" s="58"/>
      <c r="PPV104" s="58"/>
      <c r="PPX104" s="58"/>
      <c r="PPZ104" s="58"/>
      <c r="PQB104" s="58"/>
      <c r="PQD104" s="58"/>
      <c r="PQF104" s="58"/>
      <c r="PQH104" s="58"/>
      <c r="PQJ104" s="58"/>
      <c r="PQL104" s="58"/>
      <c r="PQN104" s="58"/>
      <c r="PQP104" s="58"/>
      <c r="PQR104" s="58"/>
      <c r="PQT104" s="58"/>
      <c r="PQV104" s="58"/>
      <c r="PQX104" s="58"/>
      <c r="PQZ104" s="58"/>
      <c r="PRB104" s="58"/>
      <c r="PRD104" s="58"/>
      <c r="PRF104" s="58"/>
      <c r="PRH104" s="58"/>
      <c r="PRJ104" s="58"/>
      <c r="PRL104" s="58"/>
      <c r="PRN104" s="58"/>
      <c r="PRP104" s="58"/>
      <c r="PRR104" s="58"/>
      <c r="PRT104" s="58"/>
      <c r="PRV104" s="58"/>
      <c r="PRW104" s="59"/>
      <c r="PRX104" s="58"/>
      <c r="PRZ104" s="58"/>
      <c r="PSB104" s="58"/>
      <c r="PSD104" s="58"/>
      <c r="PSF104" s="58"/>
      <c r="PSH104" s="58"/>
      <c r="PSJ104" s="58"/>
      <c r="PSL104" s="58"/>
      <c r="PSN104" s="58"/>
      <c r="PSP104" s="58"/>
      <c r="PSR104" s="58"/>
      <c r="PST104" s="58"/>
      <c r="PSV104" s="58"/>
      <c r="PSX104" s="58"/>
      <c r="PSZ104" s="58"/>
      <c r="PTB104" s="58"/>
      <c r="PTD104" s="58"/>
      <c r="PTF104" s="58"/>
      <c r="PTH104" s="58"/>
      <c r="PTJ104" s="58"/>
      <c r="PTL104" s="58"/>
      <c r="PTN104" s="58"/>
      <c r="PTP104" s="58"/>
      <c r="PTR104" s="58"/>
      <c r="PTT104" s="58"/>
      <c r="PTV104" s="58"/>
      <c r="PTX104" s="58"/>
      <c r="PTZ104" s="58"/>
      <c r="PUB104" s="58"/>
      <c r="PUC104" s="59"/>
      <c r="PUD104" s="58"/>
      <c r="PUF104" s="58"/>
      <c r="PUH104" s="58"/>
      <c r="PUJ104" s="58"/>
      <c r="PUL104" s="58"/>
      <c r="PUN104" s="58"/>
      <c r="PUP104" s="58"/>
      <c r="PUR104" s="58"/>
      <c r="PUT104" s="58"/>
      <c r="PUV104" s="58"/>
      <c r="PUX104" s="58"/>
      <c r="PUZ104" s="58"/>
      <c r="PVB104" s="58"/>
      <c r="PVD104" s="58"/>
      <c r="PVF104" s="58"/>
      <c r="PVH104" s="58"/>
      <c r="PVJ104" s="58"/>
      <c r="PVL104" s="58"/>
      <c r="PVN104" s="58"/>
      <c r="PVP104" s="58"/>
      <c r="PVR104" s="58"/>
      <c r="PVT104" s="58"/>
      <c r="PVV104" s="58"/>
      <c r="PVX104" s="58"/>
      <c r="PVZ104" s="58"/>
      <c r="PWB104" s="58"/>
      <c r="PWD104" s="58"/>
      <c r="PWF104" s="58"/>
      <c r="PWH104" s="58"/>
      <c r="PWI104" s="59"/>
      <c r="PWJ104" s="58"/>
      <c r="PWL104" s="58"/>
      <c r="PWN104" s="58"/>
      <c r="PWP104" s="58"/>
      <c r="PWR104" s="58"/>
      <c r="PWT104" s="58"/>
      <c r="PWV104" s="58"/>
      <c r="PWX104" s="58"/>
      <c r="PWZ104" s="58"/>
      <c r="PXB104" s="58"/>
      <c r="PXD104" s="58"/>
      <c r="PXF104" s="58"/>
      <c r="PXH104" s="58"/>
      <c r="PXJ104" s="58"/>
      <c r="PXL104" s="58"/>
      <c r="PXN104" s="58"/>
      <c r="PXP104" s="58"/>
      <c r="PXR104" s="58"/>
      <c r="PXT104" s="58"/>
      <c r="PXV104" s="58"/>
      <c r="PXX104" s="58"/>
      <c r="PXZ104" s="58"/>
      <c r="PYB104" s="58"/>
      <c r="PYD104" s="58"/>
      <c r="PYF104" s="58"/>
      <c r="PYH104" s="58"/>
      <c r="PYJ104" s="58"/>
      <c r="PYL104" s="58"/>
      <c r="PYN104" s="58"/>
      <c r="PYO104" s="59"/>
      <c r="PYP104" s="58"/>
      <c r="PYR104" s="58"/>
      <c r="PYT104" s="58"/>
      <c r="PYV104" s="58"/>
      <c r="PYX104" s="58"/>
      <c r="PYZ104" s="58"/>
      <c r="PZB104" s="58"/>
      <c r="PZD104" s="58"/>
      <c r="PZF104" s="58"/>
      <c r="PZH104" s="58"/>
      <c r="PZJ104" s="58"/>
      <c r="PZL104" s="58"/>
      <c r="PZN104" s="58"/>
      <c r="PZP104" s="58"/>
      <c r="PZR104" s="58"/>
      <c r="PZT104" s="58"/>
      <c r="PZV104" s="58"/>
      <c r="PZX104" s="58"/>
      <c r="PZZ104" s="58"/>
      <c r="QAB104" s="58"/>
      <c r="QAD104" s="58"/>
      <c r="QAF104" s="58"/>
      <c r="QAH104" s="58"/>
      <c r="QAJ104" s="58"/>
      <c r="QAL104" s="58"/>
      <c r="QAN104" s="58"/>
      <c r="QAP104" s="58"/>
      <c r="QAR104" s="58"/>
      <c r="QAT104" s="58"/>
      <c r="QAU104" s="59"/>
      <c r="QAV104" s="58"/>
      <c r="QAX104" s="58"/>
      <c r="QAZ104" s="58"/>
      <c r="QBB104" s="58"/>
      <c r="QBD104" s="58"/>
      <c r="QBF104" s="58"/>
      <c r="QBH104" s="58"/>
      <c r="QBJ104" s="58"/>
      <c r="QBL104" s="58"/>
      <c r="QBN104" s="58"/>
      <c r="QBP104" s="58"/>
      <c r="QBR104" s="58"/>
      <c r="QBT104" s="58"/>
      <c r="QBV104" s="58"/>
      <c r="QBX104" s="58"/>
      <c r="QBZ104" s="58"/>
      <c r="QCB104" s="58"/>
      <c r="QCD104" s="58"/>
      <c r="QCF104" s="58"/>
      <c r="QCH104" s="58"/>
      <c r="QCJ104" s="58"/>
      <c r="QCL104" s="58"/>
      <c r="QCN104" s="58"/>
      <c r="QCP104" s="58"/>
      <c r="QCR104" s="58"/>
      <c r="QCT104" s="58"/>
      <c r="QCV104" s="58"/>
      <c r="QCX104" s="58"/>
      <c r="QCZ104" s="58"/>
      <c r="QDA104" s="59"/>
      <c r="QDB104" s="58"/>
      <c r="QDD104" s="58"/>
      <c r="QDF104" s="58"/>
      <c r="QDH104" s="58"/>
      <c r="QDJ104" s="58"/>
      <c r="QDL104" s="58"/>
      <c r="QDN104" s="58"/>
      <c r="QDP104" s="58"/>
      <c r="QDR104" s="58"/>
      <c r="QDT104" s="58"/>
      <c r="QDV104" s="58"/>
      <c r="QDX104" s="58"/>
      <c r="QDZ104" s="58"/>
      <c r="QEB104" s="58"/>
      <c r="QED104" s="58"/>
      <c r="QEF104" s="58"/>
      <c r="QEH104" s="58"/>
      <c r="QEJ104" s="58"/>
      <c r="QEL104" s="58"/>
      <c r="QEN104" s="58"/>
      <c r="QEP104" s="58"/>
      <c r="QER104" s="58"/>
      <c r="QET104" s="58"/>
      <c r="QEV104" s="58"/>
      <c r="QEX104" s="58"/>
      <c r="QEZ104" s="58"/>
      <c r="QFB104" s="58"/>
      <c r="QFD104" s="58"/>
      <c r="QFF104" s="58"/>
      <c r="QFG104" s="59"/>
      <c r="QFH104" s="58"/>
      <c r="QFJ104" s="58"/>
      <c r="QFL104" s="58"/>
      <c r="QFN104" s="58"/>
      <c r="QFP104" s="58"/>
      <c r="QFR104" s="58"/>
      <c r="QFT104" s="58"/>
      <c r="QFV104" s="58"/>
      <c r="QFX104" s="58"/>
      <c r="QFZ104" s="58"/>
      <c r="QGB104" s="58"/>
      <c r="QGD104" s="58"/>
      <c r="QGF104" s="58"/>
      <c r="QGH104" s="58"/>
      <c r="QGJ104" s="58"/>
      <c r="QGL104" s="58"/>
      <c r="QGN104" s="58"/>
      <c r="QGP104" s="58"/>
      <c r="QGR104" s="58"/>
      <c r="QGT104" s="58"/>
      <c r="QGV104" s="58"/>
      <c r="QGX104" s="58"/>
      <c r="QGZ104" s="58"/>
      <c r="QHB104" s="58"/>
      <c r="QHD104" s="58"/>
      <c r="QHF104" s="58"/>
      <c r="QHH104" s="58"/>
      <c r="QHJ104" s="58"/>
      <c r="QHL104" s="58"/>
      <c r="QHM104" s="59"/>
      <c r="QHN104" s="58"/>
      <c r="QHP104" s="58"/>
      <c r="QHR104" s="58"/>
      <c r="QHT104" s="58"/>
      <c r="QHV104" s="58"/>
      <c r="QHX104" s="58"/>
      <c r="QHZ104" s="58"/>
      <c r="QIB104" s="58"/>
      <c r="QID104" s="58"/>
      <c r="QIF104" s="58"/>
      <c r="QIH104" s="58"/>
      <c r="QIJ104" s="58"/>
      <c r="QIL104" s="58"/>
      <c r="QIN104" s="58"/>
      <c r="QIP104" s="58"/>
      <c r="QIR104" s="58"/>
      <c r="QIT104" s="58"/>
      <c r="QIV104" s="58"/>
      <c r="QIX104" s="58"/>
      <c r="QIZ104" s="58"/>
      <c r="QJB104" s="58"/>
      <c r="QJD104" s="58"/>
      <c r="QJF104" s="58"/>
      <c r="QJH104" s="58"/>
      <c r="QJJ104" s="58"/>
      <c r="QJL104" s="58"/>
      <c r="QJN104" s="58"/>
      <c r="QJP104" s="58"/>
      <c r="QJR104" s="58"/>
      <c r="QJS104" s="59"/>
      <c r="QJT104" s="58"/>
      <c r="QJV104" s="58"/>
      <c r="QJX104" s="58"/>
      <c r="QJZ104" s="58"/>
      <c r="QKB104" s="58"/>
      <c r="QKD104" s="58"/>
      <c r="QKF104" s="58"/>
      <c r="QKH104" s="58"/>
      <c r="QKJ104" s="58"/>
      <c r="QKL104" s="58"/>
      <c r="QKN104" s="58"/>
      <c r="QKP104" s="58"/>
      <c r="QKR104" s="58"/>
      <c r="QKT104" s="58"/>
      <c r="QKV104" s="58"/>
      <c r="QKX104" s="58"/>
      <c r="QKZ104" s="58"/>
      <c r="QLB104" s="58"/>
      <c r="QLD104" s="58"/>
      <c r="QLF104" s="58"/>
      <c r="QLH104" s="58"/>
      <c r="QLJ104" s="58"/>
      <c r="QLL104" s="58"/>
      <c r="QLN104" s="58"/>
      <c r="QLP104" s="58"/>
      <c r="QLR104" s="58"/>
      <c r="QLT104" s="58"/>
      <c r="QLV104" s="58"/>
      <c r="QLX104" s="58"/>
      <c r="QLY104" s="59"/>
      <c r="QLZ104" s="58"/>
      <c r="QMB104" s="58"/>
      <c r="QMD104" s="58"/>
      <c r="QMF104" s="58"/>
      <c r="QMH104" s="58"/>
      <c r="QMJ104" s="58"/>
      <c r="QML104" s="58"/>
      <c r="QMN104" s="58"/>
      <c r="QMP104" s="58"/>
      <c r="QMR104" s="58"/>
      <c r="QMT104" s="58"/>
      <c r="QMV104" s="58"/>
      <c r="QMX104" s="58"/>
      <c r="QMZ104" s="58"/>
      <c r="QNB104" s="58"/>
      <c r="QND104" s="58"/>
      <c r="QNF104" s="58"/>
      <c r="QNH104" s="58"/>
      <c r="QNJ104" s="58"/>
      <c r="QNL104" s="58"/>
      <c r="QNN104" s="58"/>
      <c r="QNP104" s="58"/>
      <c r="QNR104" s="58"/>
      <c r="QNT104" s="58"/>
      <c r="QNV104" s="58"/>
      <c r="QNX104" s="58"/>
      <c r="QNZ104" s="58"/>
      <c r="QOB104" s="58"/>
      <c r="QOD104" s="58"/>
      <c r="QOE104" s="59"/>
      <c r="QOF104" s="58"/>
      <c r="QOH104" s="58"/>
      <c r="QOJ104" s="58"/>
      <c r="QOL104" s="58"/>
      <c r="QON104" s="58"/>
      <c r="QOP104" s="58"/>
      <c r="QOR104" s="58"/>
      <c r="QOT104" s="58"/>
      <c r="QOV104" s="58"/>
      <c r="QOX104" s="58"/>
      <c r="QOZ104" s="58"/>
      <c r="QPB104" s="58"/>
      <c r="QPD104" s="58"/>
      <c r="QPF104" s="58"/>
      <c r="QPH104" s="58"/>
      <c r="QPJ104" s="58"/>
      <c r="QPL104" s="58"/>
      <c r="QPN104" s="58"/>
      <c r="QPP104" s="58"/>
      <c r="QPR104" s="58"/>
      <c r="QPT104" s="58"/>
      <c r="QPV104" s="58"/>
      <c r="QPX104" s="58"/>
      <c r="QPZ104" s="58"/>
      <c r="QQB104" s="58"/>
      <c r="QQD104" s="58"/>
      <c r="QQF104" s="58"/>
      <c r="QQH104" s="58"/>
      <c r="QQJ104" s="58"/>
      <c r="QQK104" s="59"/>
      <c r="QQL104" s="58"/>
      <c r="QQN104" s="58"/>
      <c r="QQP104" s="58"/>
      <c r="QQR104" s="58"/>
      <c r="QQT104" s="58"/>
      <c r="QQV104" s="58"/>
      <c r="QQX104" s="58"/>
      <c r="QQZ104" s="58"/>
      <c r="QRB104" s="58"/>
      <c r="QRD104" s="58"/>
      <c r="QRF104" s="58"/>
      <c r="QRH104" s="58"/>
      <c r="QRJ104" s="58"/>
      <c r="QRL104" s="58"/>
      <c r="QRN104" s="58"/>
      <c r="QRP104" s="58"/>
      <c r="QRR104" s="58"/>
      <c r="QRT104" s="58"/>
      <c r="QRV104" s="58"/>
      <c r="QRX104" s="58"/>
      <c r="QRZ104" s="58"/>
      <c r="QSB104" s="58"/>
      <c r="QSD104" s="58"/>
      <c r="QSF104" s="58"/>
      <c r="QSH104" s="58"/>
      <c r="QSJ104" s="58"/>
      <c r="QSL104" s="58"/>
      <c r="QSN104" s="58"/>
      <c r="QSP104" s="58"/>
      <c r="QSQ104" s="59"/>
      <c r="QSR104" s="58"/>
      <c r="QST104" s="58"/>
      <c r="QSV104" s="58"/>
      <c r="QSX104" s="58"/>
      <c r="QSZ104" s="58"/>
      <c r="QTB104" s="58"/>
      <c r="QTD104" s="58"/>
      <c r="QTF104" s="58"/>
      <c r="QTH104" s="58"/>
      <c r="QTJ104" s="58"/>
      <c r="QTL104" s="58"/>
      <c r="QTN104" s="58"/>
      <c r="QTP104" s="58"/>
      <c r="QTR104" s="58"/>
      <c r="QTT104" s="58"/>
      <c r="QTV104" s="58"/>
      <c r="QTX104" s="58"/>
      <c r="QTZ104" s="58"/>
      <c r="QUB104" s="58"/>
      <c r="QUD104" s="58"/>
      <c r="QUF104" s="58"/>
      <c r="QUH104" s="58"/>
      <c r="QUJ104" s="58"/>
      <c r="QUL104" s="58"/>
      <c r="QUN104" s="58"/>
      <c r="QUP104" s="58"/>
      <c r="QUR104" s="58"/>
      <c r="QUT104" s="58"/>
      <c r="QUV104" s="58"/>
      <c r="QUW104" s="59"/>
      <c r="QUX104" s="58"/>
      <c r="QUZ104" s="58"/>
      <c r="QVB104" s="58"/>
      <c r="QVD104" s="58"/>
      <c r="QVF104" s="58"/>
      <c r="QVH104" s="58"/>
      <c r="QVJ104" s="58"/>
      <c r="QVL104" s="58"/>
      <c r="QVN104" s="58"/>
      <c r="QVP104" s="58"/>
      <c r="QVR104" s="58"/>
      <c r="QVT104" s="58"/>
      <c r="QVV104" s="58"/>
      <c r="QVX104" s="58"/>
      <c r="QVZ104" s="58"/>
      <c r="QWB104" s="58"/>
      <c r="QWD104" s="58"/>
      <c r="QWF104" s="58"/>
      <c r="QWH104" s="58"/>
      <c r="QWJ104" s="58"/>
      <c r="QWL104" s="58"/>
      <c r="QWN104" s="58"/>
      <c r="QWP104" s="58"/>
      <c r="QWR104" s="58"/>
      <c r="QWT104" s="58"/>
      <c r="QWV104" s="58"/>
      <c r="QWX104" s="58"/>
      <c r="QWZ104" s="58"/>
      <c r="QXB104" s="58"/>
      <c r="QXC104" s="59"/>
      <c r="QXD104" s="58"/>
      <c r="QXF104" s="58"/>
      <c r="QXH104" s="58"/>
      <c r="QXJ104" s="58"/>
      <c r="QXL104" s="58"/>
      <c r="QXN104" s="58"/>
      <c r="QXP104" s="58"/>
      <c r="QXR104" s="58"/>
      <c r="QXT104" s="58"/>
      <c r="QXV104" s="58"/>
      <c r="QXX104" s="58"/>
      <c r="QXZ104" s="58"/>
      <c r="QYB104" s="58"/>
      <c r="QYD104" s="58"/>
      <c r="QYF104" s="58"/>
      <c r="QYH104" s="58"/>
      <c r="QYJ104" s="58"/>
      <c r="QYL104" s="58"/>
      <c r="QYN104" s="58"/>
      <c r="QYP104" s="58"/>
      <c r="QYR104" s="58"/>
      <c r="QYT104" s="58"/>
      <c r="QYV104" s="58"/>
      <c r="QYX104" s="58"/>
      <c r="QYZ104" s="58"/>
      <c r="QZB104" s="58"/>
      <c r="QZD104" s="58"/>
      <c r="QZF104" s="58"/>
      <c r="QZH104" s="58"/>
      <c r="QZI104" s="59"/>
      <c r="QZJ104" s="58"/>
      <c r="QZL104" s="58"/>
      <c r="QZN104" s="58"/>
      <c r="QZP104" s="58"/>
      <c r="QZR104" s="58"/>
      <c r="QZT104" s="58"/>
      <c r="QZV104" s="58"/>
      <c r="QZX104" s="58"/>
      <c r="QZZ104" s="58"/>
      <c r="RAB104" s="58"/>
      <c r="RAD104" s="58"/>
      <c r="RAF104" s="58"/>
      <c r="RAH104" s="58"/>
      <c r="RAJ104" s="58"/>
      <c r="RAL104" s="58"/>
      <c r="RAN104" s="58"/>
      <c r="RAP104" s="58"/>
      <c r="RAR104" s="58"/>
      <c r="RAT104" s="58"/>
      <c r="RAV104" s="58"/>
      <c r="RAX104" s="58"/>
      <c r="RAZ104" s="58"/>
      <c r="RBB104" s="58"/>
      <c r="RBD104" s="58"/>
      <c r="RBF104" s="58"/>
      <c r="RBH104" s="58"/>
      <c r="RBJ104" s="58"/>
      <c r="RBL104" s="58"/>
      <c r="RBN104" s="58"/>
      <c r="RBO104" s="59"/>
      <c r="RBP104" s="58"/>
      <c r="RBR104" s="58"/>
      <c r="RBT104" s="58"/>
      <c r="RBV104" s="58"/>
      <c r="RBX104" s="58"/>
      <c r="RBZ104" s="58"/>
      <c r="RCB104" s="58"/>
      <c r="RCD104" s="58"/>
      <c r="RCF104" s="58"/>
      <c r="RCH104" s="58"/>
      <c r="RCJ104" s="58"/>
      <c r="RCL104" s="58"/>
      <c r="RCN104" s="58"/>
      <c r="RCP104" s="58"/>
      <c r="RCR104" s="58"/>
      <c r="RCT104" s="58"/>
      <c r="RCV104" s="58"/>
      <c r="RCX104" s="58"/>
      <c r="RCZ104" s="58"/>
      <c r="RDB104" s="58"/>
      <c r="RDD104" s="58"/>
      <c r="RDF104" s="58"/>
      <c r="RDH104" s="58"/>
      <c r="RDJ104" s="58"/>
      <c r="RDL104" s="58"/>
      <c r="RDN104" s="58"/>
      <c r="RDP104" s="58"/>
      <c r="RDR104" s="58"/>
      <c r="RDT104" s="58"/>
      <c r="RDU104" s="59"/>
      <c r="RDV104" s="58"/>
      <c r="RDX104" s="58"/>
      <c r="RDZ104" s="58"/>
      <c r="REB104" s="58"/>
      <c r="RED104" s="58"/>
      <c r="REF104" s="58"/>
      <c r="REH104" s="58"/>
      <c r="REJ104" s="58"/>
      <c r="REL104" s="58"/>
      <c r="REN104" s="58"/>
      <c r="REP104" s="58"/>
      <c r="RER104" s="58"/>
      <c r="RET104" s="58"/>
      <c r="REV104" s="58"/>
      <c r="REX104" s="58"/>
      <c r="REZ104" s="58"/>
      <c r="RFB104" s="58"/>
      <c r="RFD104" s="58"/>
      <c r="RFF104" s="58"/>
      <c r="RFH104" s="58"/>
      <c r="RFJ104" s="58"/>
      <c r="RFL104" s="58"/>
      <c r="RFN104" s="58"/>
      <c r="RFP104" s="58"/>
      <c r="RFR104" s="58"/>
      <c r="RFT104" s="58"/>
      <c r="RFV104" s="58"/>
      <c r="RFX104" s="58"/>
      <c r="RFZ104" s="58"/>
      <c r="RGA104" s="59"/>
      <c r="RGB104" s="58"/>
      <c r="RGD104" s="58"/>
      <c r="RGF104" s="58"/>
      <c r="RGH104" s="58"/>
      <c r="RGJ104" s="58"/>
      <c r="RGL104" s="58"/>
      <c r="RGN104" s="58"/>
      <c r="RGP104" s="58"/>
      <c r="RGR104" s="58"/>
      <c r="RGT104" s="58"/>
      <c r="RGV104" s="58"/>
      <c r="RGX104" s="58"/>
      <c r="RGZ104" s="58"/>
      <c r="RHB104" s="58"/>
      <c r="RHD104" s="58"/>
      <c r="RHF104" s="58"/>
      <c r="RHH104" s="58"/>
      <c r="RHJ104" s="58"/>
      <c r="RHL104" s="58"/>
      <c r="RHN104" s="58"/>
      <c r="RHP104" s="58"/>
      <c r="RHR104" s="58"/>
      <c r="RHT104" s="58"/>
      <c r="RHV104" s="58"/>
      <c r="RHX104" s="58"/>
      <c r="RHZ104" s="58"/>
      <c r="RIB104" s="58"/>
      <c r="RID104" s="58"/>
      <c r="RIF104" s="58"/>
      <c r="RIG104" s="59"/>
      <c r="RIH104" s="58"/>
      <c r="RIJ104" s="58"/>
      <c r="RIL104" s="58"/>
      <c r="RIN104" s="58"/>
      <c r="RIP104" s="58"/>
      <c r="RIR104" s="58"/>
      <c r="RIT104" s="58"/>
      <c r="RIV104" s="58"/>
      <c r="RIX104" s="58"/>
      <c r="RIZ104" s="58"/>
      <c r="RJB104" s="58"/>
      <c r="RJD104" s="58"/>
      <c r="RJF104" s="58"/>
      <c r="RJH104" s="58"/>
      <c r="RJJ104" s="58"/>
      <c r="RJL104" s="58"/>
      <c r="RJN104" s="58"/>
      <c r="RJP104" s="58"/>
      <c r="RJR104" s="58"/>
      <c r="RJT104" s="58"/>
      <c r="RJV104" s="58"/>
      <c r="RJX104" s="58"/>
      <c r="RJZ104" s="58"/>
      <c r="RKB104" s="58"/>
      <c r="RKD104" s="58"/>
      <c r="RKF104" s="58"/>
      <c r="RKH104" s="58"/>
      <c r="RKJ104" s="58"/>
      <c r="RKL104" s="58"/>
      <c r="RKM104" s="59"/>
      <c r="RKN104" s="58"/>
      <c r="RKP104" s="58"/>
      <c r="RKR104" s="58"/>
      <c r="RKT104" s="58"/>
      <c r="RKV104" s="58"/>
      <c r="RKX104" s="58"/>
      <c r="RKZ104" s="58"/>
      <c r="RLB104" s="58"/>
      <c r="RLD104" s="58"/>
      <c r="RLF104" s="58"/>
      <c r="RLH104" s="58"/>
      <c r="RLJ104" s="58"/>
      <c r="RLL104" s="58"/>
      <c r="RLN104" s="58"/>
      <c r="RLP104" s="58"/>
      <c r="RLR104" s="58"/>
      <c r="RLT104" s="58"/>
      <c r="RLV104" s="58"/>
      <c r="RLX104" s="58"/>
      <c r="RLZ104" s="58"/>
      <c r="RMB104" s="58"/>
      <c r="RMD104" s="58"/>
      <c r="RMF104" s="58"/>
      <c r="RMH104" s="58"/>
      <c r="RMJ104" s="58"/>
      <c r="RML104" s="58"/>
      <c r="RMN104" s="58"/>
      <c r="RMP104" s="58"/>
      <c r="RMR104" s="58"/>
      <c r="RMS104" s="59"/>
      <c r="RMT104" s="58"/>
      <c r="RMV104" s="58"/>
      <c r="RMX104" s="58"/>
      <c r="RMZ104" s="58"/>
      <c r="RNB104" s="58"/>
      <c r="RND104" s="58"/>
      <c r="RNF104" s="58"/>
      <c r="RNH104" s="58"/>
      <c r="RNJ104" s="58"/>
      <c r="RNL104" s="58"/>
      <c r="RNN104" s="58"/>
      <c r="RNP104" s="58"/>
      <c r="RNR104" s="58"/>
      <c r="RNT104" s="58"/>
      <c r="RNV104" s="58"/>
      <c r="RNX104" s="58"/>
      <c r="RNZ104" s="58"/>
      <c r="ROB104" s="58"/>
      <c r="ROD104" s="58"/>
      <c r="ROF104" s="58"/>
      <c r="ROH104" s="58"/>
      <c r="ROJ104" s="58"/>
      <c r="ROL104" s="58"/>
      <c r="RON104" s="58"/>
      <c r="ROP104" s="58"/>
      <c r="ROR104" s="58"/>
      <c r="ROT104" s="58"/>
      <c r="ROV104" s="58"/>
      <c r="ROX104" s="58"/>
      <c r="ROY104" s="59"/>
      <c r="ROZ104" s="58"/>
      <c r="RPB104" s="58"/>
      <c r="RPD104" s="58"/>
      <c r="RPF104" s="58"/>
      <c r="RPH104" s="58"/>
      <c r="RPJ104" s="58"/>
      <c r="RPL104" s="58"/>
      <c r="RPN104" s="58"/>
      <c r="RPP104" s="58"/>
      <c r="RPR104" s="58"/>
      <c r="RPT104" s="58"/>
      <c r="RPV104" s="58"/>
      <c r="RPX104" s="58"/>
      <c r="RPZ104" s="58"/>
      <c r="RQB104" s="58"/>
      <c r="RQD104" s="58"/>
      <c r="RQF104" s="58"/>
      <c r="RQH104" s="58"/>
      <c r="RQJ104" s="58"/>
      <c r="RQL104" s="58"/>
      <c r="RQN104" s="58"/>
      <c r="RQP104" s="58"/>
      <c r="RQR104" s="58"/>
      <c r="RQT104" s="58"/>
      <c r="RQV104" s="58"/>
      <c r="RQX104" s="58"/>
      <c r="RQZ104" s="58"/>
      <c r="RRB104" s="58"/>
      <c r="RRD104" s="58"/>
      <c r="RRE104" s="59"/>
      <c r="RRF104" s="58"/>
      <c r="RRH104" s="58"/>
      <c r="RRJ104" s="58"/>
      <c r="RRL104" s="58"/>
      <c r="RRN104" s="58"/>
      <c r="RRP104" s="58"/>
      <c r="RRR104" s="58"/>
      <c r="RRT104" s="58"/>
      <c r="RRV104" s="58"/>
      <c r="RRX104" s="58"/>
      <c r="RRZ104" s="58"/>
      <c r="RSB104" s="58"/>
      <c r="RSD104" s="58"/>
      <c r="RSF104" s="58"/>
      <c r="RSH104" s="58"/>
      <c r="RSJ104" s="58"/>
      <c r="RSL104" s="58"/>
      <c r="RSN104" s="58"/>
      <c r="RSP104" s="58"/>
      <c r="RSR104" s="58"/>
      <c r="RST104" s="58"/>
      <c r="RSV104" s="58"/>
      <c r="RSX104" s="58"/>
      <c r="RSZ104" s="58"/>
      <c r="RTB104" s="58"/>
      <c r="RTD104" s="58"/>
      <c r="RTF104" s="58"/>
      <c r="RTH104" s="58"/>
      <c r="RTJ104" s="58"/>
      <c r="RTK104" s="59"/>
      <c r="RTL104" s="58"/>
      <c r="RTN104" s="58"/>
      <c r="RTP104" s="58"/>
      <c r="RTR104" s="58"/>
      <c r="RTT104" s="58"/>
      <c r="RTV104" s="58"/>
      <c r="RTX104" s="58"/>
      <c r="RTZ104" s="58"/>
      <c r="RUB104" s="58"/>
      <c r="RUD104" s="58"/>
      <c r="RUF104" s="58"/>
      <c r="RUH104" s="58"/>
      <c r="RUJ104" s="58"/>
      <c r="RUL104" s="58"/>
      <c r="RUN104" s="58"/>
      <c r="RUP104" s="58"/>
      <c r="RUR104" s="58"/>
      <c r="RUT104" s="58"/>
      <c r="RUV104" s="58"/>
      <c r="RUX104" s="58"/>
      <c r="RUZ104" s="58"/>
      <c r="RVB104" s="58"/>
      <c r="RVD104" s="58"/>
      <c r="RVF104" s="58"/>
      <c r="RVH104" s="58"/>
      <c r="RVJ104" s="58"/>
      <c r="RVL104" s="58"/>
      <c r="RVN104" s="58"/>
      <c r="RVP104" s="58"/>
      <c r="RVQ104" s="59"/>
      <c r="RVR104" s="58"/>
      <c r="RVT104" s="58"/>
      <c r="RVV104" s="58"/>
      <c r="RVX104" s="58"/>
      <c r="RVZ104" s="58"/>
      <c r="RWB104" s="58"/>
      <c r="RWD104" s="58"/>
      <c r="RWF104" s="58"/>
      <c r="RWH104" s="58"/>
      <c r="RWJ104" s="58"/>
      <c r="RWL104" s="58"/>
      <c r="RWN104" s="58"/>
      <c r="RWP104" s="58"/>
      <c r="RWR104" s="58"/>
      <c r="RWT104" s="58"/>
      <c r="RWV104" s="58"/>
      <c r="RWX104" s="58"/>
      <c r="RWZ104" s="58"/>
      <c r="RXB104" s="58"/>
      <c r="RXD104" s="58"/>
      <c r="RXF104" s="58"/>
      <c r="RXH104" s="58"/>
      <c r="RXJ104" s="58"/>
      <c r="RXL104" s="58"/>
      <c r="RXN104" s="58"/>
      <c r="RXP104" s="58"/>
      <c r="RXR104" s="58"/>
      <c r="RXT104" s="58"/>
      <c r="RXV104" s="58"/>
      <c r="RXW104" s="59"/>
      <c r="RXX104" s="58"/>
      <c r="RXZ104" s="58"/>
      <c r="RYB104" s="58"/>
      <c r="RYD104" s="58"/>
      <c r="RYF104" s="58"/>
      <c r="RYH104" s="58"/>
      <c r="RYJ104" s="58"/>
      <c r="RYL104" s="58"/>
      <c r="RYN104" s="58"/>
      <c r="RYP104" s="58"/>
      <c r="RYR104" s="58"/>
      <c r="RYT104" s="58"/>
      <c r="RYV104" s="58"/>
      <c r="RYX104" s="58"/>
      <c r="RYZ104" s="58"/>
      <c r="RZB104" s="58"/>
      <c r="RZD104" s="58"/>
      <c r="RZF104" s="58"/>
      <c r="RZH104" s="58"/>
      <c r="RZJ104" s="58"/>
      <c r="RZL104" s="58"/>
      <c r="RZN104" s="58"/>
      <c r="RZP104" s="58"/>
      <c r="RZR104" s="58"/>
      <c r="RZT104" s="58"/>
      <c r="RZV104" s="58"/>
      <c r="RZX104" s="58"/>
      <c r="RZZ104" s="58"/>
      <c r="SAB104" s="58"/>
      <c r="SAC104" s="59"/>
      <c r="SAD104" s="58"/>
      <c r="SAF104" s="58"/>
      <c r="SAH104" s="58"/>
      <c r="SAJ104" s="58"/>
      <c r="SAL104" s="58"/>
      <c r="SAN104" s="58"/>
      <c r="SAP104" s="58"/>
      <c r="SAR104" s="58"/>
      <c r="SAT104" s="58"/>
      <c r="SAV104" s="58"/>
      <c r="SAX104" s="58"/>
      <c r="SAZ104" s="58"/>
      <c r="SBB104" s="58"/>
      <c r="SBD104" s="58"/>
      <c r="SBF104" s="58"/>
      <c r="SBH104" s="58"/>
      <c r="SBJ104" s="58"/>
      <c r="SBL104" s="58"/>
      <c r="SBN104" s="58"/>
      <c r="SBP104" s="58"/>
      <c r="SBR104" s="58"/>
      <c r="SBT104" s="58"/>
      <c r="SBV104" s="58"/>
      <c r="SBX104" s="58"/>
      <c r="SBZ104" s="58"/>
      <c r="SCB104" s="58"/>
      <c r="SCD104" s="58"/>
      <c r="SCF104" s="58"/>
      <c r="SCH104" s="58"/>
      <c r="SCI104" s="59"/>
      <c r="SCJ104" s="58"/>
      <c r="SCL104" s="58"/>
      <c r="SCN104" s="58"/>
      <c r="SCP104" s="58"/>
      <c r="SCR104" s="58"/>
      <c r="SCT104" s="58"/>
      <c r="SCV104" s="58"/>
      <c r="SCX104" s="58"/>
      <c r="SCZ104" s="58"/>
      <c r="SDB104" s="58"/>
      <c r="SDD104" s="58"/>
      <c r="SDF104" s="58"/>
      <c r="SDH104" s="58"/>
      <c r="SDJ104" s="58"/>
      <c r="SDL104" s="58"/>
      <c r="SDN104" s="58"/>
      <c r="SDP104" s="58"/>
      <c r="SDR104" s="58"/>
      <c r="SDT104" s="58"/>
      <c r="SDV104" s="58"/>
      <c r="SDX104" s="58"/>
      <c r="SDZ104" s="58"/>
      <c r="SEB104" s="58"/>
      <c r="SED104" s="58"/>
      <c r="SEF104" s="58"/>
      <c r="SEH104" s="58"/>
      <c r="SEJ104" s="58"/>
      <c r="SEL104" s="58"/>
      <c r="SEN104" s="58"/>
      <c r="SEO104" s="59"/>
      <c r="SEP104" s="58"/>
      <c r="SER104" s="58"/>
      <c r="SET104" s="58"/>
      <c r="SEV104" s="58"/>
      <c r="SEX104" s="58"/>
      <c r="SEZ104" s="58"/>
      <c r="SFB104" s="58"/>
      <c r="SFD104" s="58"/>
      <c r="SFF104" s="58"/>
      <c r="SFH104" s="58"/>
      <c r="SFJ104" s="58"/>
      <c r="SFL104" s="58"/>
      <c r="SFN104" s="58"/>
      <c r="SFP104" s="58"/>
      <c r="SFR104" s="58"/>
      <c r="SFT104" s="58"/>
      <c r="SFV104" s="58"/>
      <c r="SFX104" s="58"/>
      <c r="SFZ104" s="58"/>
      <c r="SGB104" s="58"/>
      <c r="SGD104" s="58"/>
      <c r="SGF104" s="58"/>
      <c r="SGH104" s="58"/>
      <c r="SGJ104" s="58"/>
      <c r="SGL104" s="58"/>
      <c r="SGN104" s="58"/>
      <c r="SGP104" s="58"/>
      <c r="SGR104" s="58"/>
      <c r="SGT104" s="58"/>
      <c r="SGU104" s="59"/>
      <c r="SGV104" s="58"/>
      <c r="SGX104" s="58"/>
      <c r="SGZ104" s="58"/>
      <c r="SHB104" s="58"/>
      <c r="SHD104" s="58"/>
      <c r="SHF104" s="58"/>
      <c r="SHH104" s="58"/>
      <c r="SHJ104" s="58"/>
      <c r="SHL104" s="58"/>
      <c r="SHN104" s="58"/>
      <c r="SHP104" s="58"/>
      <c r="SHR104" s="58"/>
      <c r="SHT104" s="58"/>
      <c r="SHV104" s="58"/>
      <c r="SHX104" s="58"/>
      <c r="SHZ104" s="58"/>
      <c r="SIB104" s="58"/>
      <c r="SID104" s="58"/>
      <c r="SIF104" s="58"/>
      <c r="SIH104" s="58"/>
      <c r="SIJ104" s="58"/>
      <c r="SIL104" s="58"/>
      <c r="SIN104" s="58"/>
      <c r="SIP104" s="58"/>
      <c r="SIR104" s="58"/>
      <c r="SIT104" s="58"/>
      <c r="SIV104" s="58"/>
      <c r="SIX104" s="58"/>
      <c r="SIZ104" s="58"/>
      <c r="SJA104" s="59"/>
      <c r="SJB104" s="58"/>
      <c r="SJD104" s="58"/>
      <c r="SJF104" s="58"/>
      <c r="SJH104" s="58"/>
      <c r="SJJ104" s="58"/>
      <c r="SJL104" s="58"/>
      <c r="SJN104" s="58"/>
      <c r="SJP104" s="58"/>
      <c r="SJR104" s="58"/>
      <c r="SJT104" s="58"/>
      <c r="SJV104" s="58"/>
      <c r="SJX104" s="58"/>
      <c r="SJZ104" s="58"/>
      <c r="SKB104" s="58"/>
      <c r="SKD104" s="58"/>
      <c r="SKF104" s="58"/>
      <c r="SKH104" s="58"/>
      <c r="SKJ104" s="58"/>
      <c r="SKL104" s="58"/>
      <c r="SKN104" s="58"/>
      <c r="SKP104" s="58"/>
      <c r="SKR104" s="58"/>
      <c r="SKT104" s="58"/>
      <c r="SKV104" s="58"/>
      <c r="SKX104" s="58"/>
      <c r="SKZ104" s="58"/>
      <c r="SLB104" s="58"/>
      <c r="SLD104" s="58"/>
      <c r="SLF104" s="58"/>
      <c r="SLG104" s="59"/>
      <c r="SLH104" s="58"/>
      <c r="SLJ104" s="58"/>
      <c r="SLL104" s="58"/>
      <c r="SLN104" s="58"/>
      <c r="SLP104" s="58"/>
      <c r="SLR104" s="58"/>
      <c r="SLT104" s="58"/>
      <c r="SLV104" s="58"/>
      <c r="SLX104" s="58"/>
      <c r="SLZ104" s="58"/>
      <c r="SMB104" s="58"/>
      <c r="SMD104" s="58"/>
      <c r="SMF104" s="58"/>
      <c r="SMH104" s="58"/>
      <c r="SMJ104" s="58"/>
      <c r="SML104" s="58"/>
      <c r="SMN104" s="58"/>
      <c r="SMP104" s="58"/>
      <c r="SMR104" s="58"/>
      <c r="SMT104" s="58"/>
      <c r="SMV104" s="58"/>
      <c r="SMX104" s="58"/>
      <c r="SMZ104" s="58"/>
      <c r="SNB104" s="58"/>
      <c r="SND104" s="58"/>
      <c r="SNF104" s="58"/>
      <c r="SNH104" s="58"/>
      <c r="SNJ104" s="58"/>
      <c r="SNL104" s="58"/>
      <c r="SNM104" s="59"/>
      <c r="SNN104" s="58"/>
      <c r="SNP104" s="58"/>
      <c r="SNR104" s="58"/>
      <c r="SNT104" s="58"/>
      <c r="SNV104" s="58"/>
      <c r="SNX104" s="58"/>
      <c r="SNZ104" s="58"/>
      <c r="SOB104" s="58"/>
      <c r="SOD104" s="58"/>
      <c r="SOF104" s="58"/>
      <c r="SOH104" s="58"/>
      <c r="SOJ104" s="58"/>
      <c r="SOL104" s="58"/>
      <c r="SON104" s="58"/>
      <c r="SOP104" s="58"/>
      <c r="SOR104" s="58"/>
      <c r="SOT104" s="58"/>
      <c r="SOV104" s="58"/>
      <c r="SOX104" s="58"/>
      <c r="SOZ104" s="58"/>
      <c r="SPB104" s="58"/>
      <c r="SPD104" s="58"/>
      <c r="SPF104" s="58"/>
      <c r="SPH104" s="58"/>
      <c r="SPJ104" s="58"/>
      <c r="SPL104" s="58"/>
      <c r="SPN104" s="58"/>
      <c r="SPP104" s="58"/>
      <c r="SPR104" s="58"/>
      <c r="SPS104" s="59"/>
      <c r="SPT104" s="58"/>
      <c r="SPV104" s="58"/>
      <c r="SPX104" s="58"/>
      <c r="SPZ104" s="58"/>
      <c r="SQB104" s="58"/>
      <c r="SQD104" s="58"/>
      <c r="SQF104" s="58"/>
      <c r="SQH104" s="58"/>
      <c r="SQJ104" s="58"/>
      <c r="SQL104" s="58"/>
      <c r="SQN104" s="58"/>
      <c r="SQP104" s="58"/>
      <c r="SQR104" s="58"/>
      <c r="SQT104" s="58"/>
      <c r="SQV104" s="58"/>
      <c r="SQX104" s="58"/>
      <c r="SQZ104" s="58"/>
      <c r="SRB104" s="58"/>
      <c r="SRD104" s="58"/>
      <c r="SRF104" s="58"/>
      <c r="SRH104" s="58"/>
      <c r="SRJ104" s="58"/>
      <c r="SRL104" s="58"/>
      <c r="SRN104" s="58"/>
      <c r="SRP104" s="58"/>
      <c r="SRR104" s="58"/>
      <c r="SRT104" s="58"/>
      <c r="SRV104" s="58"/>
      <c r="SRX104" s="58"/>
      <c r="SRY104" s="59"/>
      <c r="SRZ104" s="58"/>
      <c r="SSB104" s="58"/>
      <c r="SSD104" s="58"/>
      <c r="SSF104" s="58"/>
      <c r="SSH104" s="58"/>
      <c r="SSJ104" s="58"/>
      <c r="SSL104" s="58"/>
      <c r="SSN104" s="58"/>
      <c r="SSP104" s="58"/>
      <c r="SSR104" s="58"/>
      <c r="SST104" s="58"/>
      <c r="SSV104" s="58"/>
      <c r="SSX104" s="58"/>
      <c r="SSZ104" s="58"/>
      <c r="STB104" s="58"/>
      <c r="STD104" s="58"/>
      <c r="STF104" s="58"/>
      <c r="STH104" s="58"/>
      <c r="STJ104" s="58"/>
      <c r="STL104" s="58"/>
      <c r="STN104" s="58"/>
      <c r="STP104" s="58"/>
      <c r="STR104" s="58"/>
      <c r="STT104" s="58"/>
      <c r="STV104" s="58"/>
      <c r="STX104" s="58"/>
      <c r="STZ104" s="58"/>
      <c r="SUB104" s="58"/>
      <c r="SUD104" s="58"/>
      <c r="SUE104" s="59"/>
      <c r="SUF104" s="58"/>
      <c r="SUH104" s="58"/>
      <c r="SUJ104" s="58"/>
      <c r="SUL104" s="58"/>
      <c r="SUN104" s="58"/>
      <c r="SUP104" s="58"/>
      <c r="SUR104" s="58"/>
      <c r="SUT104" s="58"/>
      <c r="SUV104" s="58"/>
      <c r="SUX104" s="58"/>
      <c r="SUZ104" s="58"/>
      <c r="SVB104" s="58"/>
      <c r="SVD104" s="58"/>
      <c r="SVF104" s="58"/>
      <c r="SVH104" s="58"/>
      <c r="SVJ104" s="58"/>
      <c r="SVL104" s="58"/>
      <c r="SVN104" s="58"/>
      <c r="SVP104" s="58"/>
      <c r="SVR104" s="58"/>
      <c r="SVT104" s="58"/>
      <c r="SVV104" s="58"/>
      <c r="SVX104" s="58"/>
      <c r="SVZ104" s="58"/>
      <c r="SWB104" s="58"/>
      <c r="SWD104" s="58"/>
      <c r="SWF104" s="58"/>
      <c r="SWH104" s="58"/>
      <c r="SWJ104" s="58"/>
      <c r="SWK104" s="59"/>
      <c r="SWL104" s="58"/>
      <c r="SWN104" s="58"/>
      <c r="SWP104" s="58"/>
      <c r="SWR104" s="58"/>
      <c r="SWT104" s="58"/>
      <c r="SWV104" s="58"/>
      <c r="SWX104" s="58"/>
      <c r="SWZ104" s="58"/>
      <c r="SXB104" s="58"/>
      <c r="SXD104" s="58"/>
      <c r="SXF104" s="58"/>
      <c r="SXH104" s="58"/>
      <c r="SXJ104" s="58"/>
      <c r="SXL104" s="58"/>
      <c r="SXN104" s="58"/>
      <c r="SXP104" s="58"/>
      <c r="SXR104" s="58"/>
      <c r="SXT104" s="58"/>
      <c r="SXV104" s="58"/>
      <c r="SXX104" s="58"/>
      <c r="SXZ104" s="58"/>
      <c r="SYB104" s="58"/>
      <c r="SYD104" s="58"/>
      <c r="SYF104" s="58"/>
      <c r="SYH104" s="58"/>
      <c r="SYJ104" s="58"/>
      <c r="SYL104" s="58"/>
      <c r="SYN104" s="58"/>
      <c r="SYP104" s="58"/>
      <c r="SYQ104" s="59"/>
      <c r="SYR104" s="58"/>
      <c r="SYT104" s="58"/>
      <c r="SYV104" s="58"/>
      <c r="SYX104" s="58"/>
      <c r="SYZ104" s="58"/>
      <c r="SZB104" s="58"/>
      <c r="SZD104" s="58"/>
      <c r="SZF104" s="58"/>
      <c r="SZH104" s="58"/>
      <c r="SZJ104" s="58"/>
      <c r="SZL104" s="58"/>
      <c r="SZN104" s="58"/>
      <c r="SZP104" s="58"/>
      <c r="SZR104" s="58"/>
      <c r="SZT104" s="58"/>
      <c r="SZV104" s="58"/>
      <c r="SZX104" s="58"/>
      <c r="SZZ104" s="58"/>
      <c r="TAB104" s="58"/>
      <c r="TAD104" s="58"/>
      <c r="TAF104" s="58"/>
      <c r="TAH104" s="58"/>
      <c r="TAJ104" s="58"/>
      <c r="TAL104" s="58"/>
      <c r="TAN104" s="58"/>
      <c r="TAP104" s="58"/>
      <c r="TAR104" s="58"/>
      <c r="TAT104" s="58"/>
      <c r="TAV104" s="58"/>
      <c r="TAW104" s="59"/>
      <c r="TAX104" s="58"/>
      <c r="TAZ104" s="58"/>
      <c r="TBB104" s="58"/>
      <c r="TBD104" s="58"/>
      <c r="TBF104" s="58"/>
      <c r="TBH104" s="58"/>
      <c r="TBJ104" s="58"/>
      <c r="TBL104" s="58"/>
      <c r="TBN104" s="58"/>
      <c r="TBP104" s="58"/>
      <c r="TBR104" s="58"/>
      <c r="TBT104" s="58"/>
      <c r="TBV104" s="58"/>
      <c r="TBX104" s="58"/>
      <c r="TBZ104" s="58"/>
      <c r="TCB104" s="58"/>
      <c r="TCD104" s="58"/>
      <c r="TCF104" s="58"/>
      <c r="TCH104" s="58"/>
      <c r="TCJ104" s="58"/>
      <c r="TCL104" s="58"/>
      <c r="TCN104" s="58"/>
      <c r="TCP104" s="58"/>
      <c r="TCR104" s="58"/>
      <c r="TCT104" s="58"/>
      <c r="TCV104" s="58"/>
      <c r="TCX104" s="58"/>
      <c r="TCZ104" s="58"/>
      <c r="TDB104" s="58"/>
      <c r="TDC104" s="59"/>
      <c r="TDD104" s="58"/>
      <c r="TDF104" s="58"/>
      <c r="TDH104" s="58"/>
      <c r="TDJ104" s="58"/>
      <c r="TDL104" s="58"/>
      <c r="TDN104" s="58"/>
      <c r="TDP104" s="58"/>
      <c r="TDR104" s="58"/>
      <c r="TDT104" s="58"/>
      <c r="TDV104" s="58"/>
      <c r="TDX104" s="58"/>
      <c r="TDZ104" s="58"/>
      <c r="TEB104" s="58"/>
      <c r="TED104" s="58"/>
      <c r="TEF104" s="58"/>
      <c r="TEH104" s="58"/>
      <c r="TEJ104" s="58"/>
      <c r="TEL104" s="58"/>
      <c r="TEN104" s="58"/>
      <c r="TEP104" s="58"/>
      <c r="TER104" s="58"/>
      <c r="TET104" s="58"/>
      <c r="TEV104" s="58"/>
      <c r="TEX104" s="58"/>
      <c r="TEZ104" s="58"/>
      <c r="TFB104" s="58"/>
      <c r="TFD104" s="58"/>
      <c r="TFF104" s="58"/>
      <c r="TFH104" s="58"/>
      <c r="TFI104" s="59"/>
      <c r="TFJ104" s="58"/>
      <c r="TFL104" s="58"/>
      <c r="TFN104" s="58"/>
      <c r="TFP104" s="58"/>
      <c r="TFR104" s="58"/>
      <c r="TFT104" s="58"/>
      <c r="TFV104" s="58"/>
      <c r="TFX104" s="58"/>
      <c r="TFZ104" s="58"/>
      <c r="TGB104" s="58"/>
      <c r="TGD104" s="58"/>
      <c r="TGF104" s="58"/>
      <c r="TGH104" s="58"/>
      <c r="TGJ104" s="58"/>
      <c r="TGL104" s="58"/>
      <c r="TGN104" s="58"/>
      <c r="TGP104" s="58"/>
      <c r="TGR104" s="58"/>
      <c r="TGT104" s="58"/>
      <c r="TGV104" s="58"/>
      <c r="TGX104" s="58"/>
      <c r="TGZ104" s="58"/>
      <c r="THB104" s="58"/>
      <c r="THD104" s="58"/>
      <c r="THF104" s="58"/>
      <c r="THH104" s="58"/>
      <c r="THJ104" s="58"/>
      <c r="THL104" s="58"/>
      <c r="THN104" s="58"/>
      <c r="THO104" s="59"/>
      <c r="THP104" s="58"/>
      <c r="THR104" s="58"/>
      <c r="THT104" s="58"/>
      <c r="THV104" s="58"/>
      <c r="THX104" s="58"/>
      <c r="THZ104" s="58"/>
      <c r="TIB104" s="58"/>
      <c r="TID104" s="58"/>
      <c r="TIF104" s="58"/>
      <c r="TIH104" s="58"/>
      <c r="TIJ104" s="58"/>
      <c r="TIL104" s="58"/>
      <c r="TIN104" s="58"/>
      <c r="TIP104" s="58"/>
      <c r="TIR104" s="58"/>
      <c r="TIT104" s="58"/>
      <c r="TIV104" s="58"/>
      <c r="TIX104" s="58"/>
      <c r="TIZ104" s="58"/>
      <c r="TJB104" s="58"/>
      <c r="TJD104" s="58"/>
      <c r="TJF104" s="58"/>
      <c r="TJH104" s="58"/>
      <c r="TJJ104" s="58"/>
      <c r="TJL104" s="58"/>
      <c r="TJN104" s="58"/>
      <c r="TJP104" s="58"/>
      <c r="TJR104" s="58"/>
      <c r="TJT104" s="58"/>
      <c r="TJU104" s="59"/>
      <c r="TJV104" s="58"/>
      <c r="TJX104" s="58"/>
      <c r="TJZ104" s="58"/>
      <c r="TKB104" s="58"/>
      <c r="TKD104" s="58"/>
      <c r="TKF104" s="58"/>
      <c r="TKH104" s="58"/>
      <c r="TKJ104" s="58"/>
      <c r="TKL104" s="58"/>
      <c r="TKN104" s="58"/>
      <c r="TKP104" s="58"/>
      <c r="TKR104" s="58"/>
      <c r="TKT104" s="58"/>
      <c r="TKV104" s="58"/>
      <c r="TKX104" s="58"/>
      <c r="TKZ104" s="58"/>
      <c r="TLB104" s="58"/>
      <c r="TLD104" s="58"/>
      <c r="TLF104" s="58"/>
      <c r="TLH104" s="58"/>
      <c r="TLJ104" s="58"/>
      <c r="TLL104" s="58"/>
      <c r="TLN104" s="58"/>
      <c r="TLP104" s="58"/>
      <c r="TLR104" s="58"/>
      <c r="TLT104" s="58"/>
      <c r="TLV104" s="58"/>
      <c r="TLX104" s="58"/>
      <c r="TLZ104" s="58"/>
      <c r="TMA104" s="59"/>
      <c r="TMB104" s="58"/>
      <c r="TMD104" s="58"/>
      <c r="TMF104" s="58"/>
      <c r="TMH104" s="58"/>
      <c r="TMJ104" s="58"/>
      <c r="TML104" s="58"/>
      <c r="TMN104" s="58"/>
      <c r="TMP104" s="58"/>
      <c r="TMR104" s="58"/>
      <c r="TMT104" s="58"/>
      <c r="TMV104" s="58"/>
      <c r="TMX104" s="58"/>
      <c r="TMZ104" s="58"/>
      <c r="TNB104" s="58"/>
      <c r="TND104" s="58"/>
      <c r="TNF104" s="58"/>
      <c r="TNH104" s="58"/>
      <c r="TNJ104" s="58"/>
      <c r="TNL104" s="58"/>
      <c r="TNN104" s="58"/>
      <c r="TNP104" s="58"/>
      <c r="TNR104" s="58"/>
      <c r="TNT104" s="58"/>
      <c r="TNV104" s="58"/>
      <c r="TNX104" s="58"/>
      <c r="TNZ104" s="58"/>
      <c r="TOB104" s="58"/>
      <c r="TOD104" s="58"/>
      <c r="TOF104" s="58"/>
      <c r="TOG104" s="59"/>
      <c r="TOH104" s="58"/>
      <c r="TOJ104" s="58"/>
      <c r="TOL104" s="58"/>
      <c r="TON104" s="58"/>
      <c r="TOP104" s="58"/>
      <c r="TOR104" s="58"/>
      <c r="TOT104" s="58"/>
      <c r="TOV104" s="58"/>
      <c r="TOX104" s="58"/>
      <c r="TOZ104" s="58"/>
      <c r="TPB104" s="58"/>
      <c r="TPD104" s="58"/>
      <c r="TPF104" s="58"/>
      <c r="TPH104" s="58"/>
      <c r="TPJ104" s="58"/>
      <c r="TPL104" s="58"/>
      <c r="TPN104" s="58"/>
      <c r="TPP104" s="58"/>
      <c r="TPR104" s="58"/>
      <c r="TPT104" s="58"/>
      <c r="TPV104" s="58"/>
      <c r="TPX104" s="58"/>
      <c r="TPZ104" s="58"/>
      <c r="TQB104" s="58"/>
      <c r="TQD104" s="58"/>
      <c r="TQF104" s="58"/>
      <c r="TQH104" s="58"/>
      <c r="TQJ104" s="58"/>
      <c r="TQL104" s="58"/>
      <c r="TQM104" s="59"/>
      <c r="TQN104" s="58"/>
      <c r="TQP104" s="58"/>
      <c r="TQR104" s="58"/>
      <c r="TQT104" s="58"/>
      <c r="TQV104" s="58"/>
      <c r="TQX104" s="58"/>
      <c r="TQZ104" s="58"/>
      <c r="TRB104" s="58"/>
      <c r="TRD104" s="58"/>
      <c r="TRF104" s="58"/>
      <c r="TRH104" s="58"/>
      <c r="TRJ104" s="58"/>
      <c r="TRL104" s="58"/>
      <c r="TRN104" s="58"/>
      <c r="TRP104" s="58"/>
      <c r="TRR104" s="58"/>
      <c r="TRT104" s="58"/>
      <c r="TRV104" s="58"/>
      <c r="TRX104" s="58"/>
      <c r="TRZ104" s="58"/>
      <c r="TSB104" s="58"/>
      <c r="TSD104" s="58"/>
      <c r="TSF104" s="58"/>
      <c r="TSH104" s="58"/>
      <c r="TSJ104" s="58"/>
      <c r="TSL104" s="58"/>
      <c r="TSN104" s="58"/>
      <c r="TSP104" s="58"/>
      <c r="TSR104" s="58"/>
      <c r="TSS104" s="59"/>
      <c r="TST104" s="58"/>
      <c r="TSV104" s="58"/>
      <c r="TSX104" s="58"/>
      <c r="TSZ104" s="58"/>
      <c r="TTB104" s="58"/>
      <c r="TTD104" s="58"/>
      <c r="TTF104" s="58"/>
      <c r="TTH104" s="58"/>
      <c r="TTJ104" s="58"/>
      <c r="TTL104" s="58"/>
      <c r="TTN104" s="58"/>
      <c r="TTP104" s="58"/>
      <c r="TTR104" s="58"/>
      <c r="TTT104" s="58"/>
      <c r="TTV104" s="58"/>
      <c r="TTX104" s="58"/>
      <c r="TTZ104" s="58"/>
      <c r="TUB104" s="58"/>
      <c r="TUD104" s="58"/>
      <c r="TUF104" s="58"/>
      <c r="TUH104" s="58"/>
      <c r="TUJ104" s="58"/>
      <c r="TUL104" s="58"/>
      <c r="TUN104" s="58"/>
      <c r="TUP104" s="58"/>
      <c r="TUR104" s="58"/>
      <c r="TUT104" s="58"/>
      <c r="TUV104" s="58"/>
      <c r="TUX104" s="58"/>
      <c r="TUY104" s="59"/>
      <c r="TUZ104" s="58"/>
      <c r="TVB104" s="58"/>
      <c r="TVD104" s="58"/>
      <c r="TVF104" s="58"/>
      <c r="TVH104" s="58"/>
      <c r="TVJ104" s="58"/>
      <c r="TVL104" s="58"/>
      <c r="TVN104" s="58"/>
      <c r="TVP104" s="58"/>
      <c r="TVR104" s="58"/>
      <c r="TVT104" s="58"/>
      <c r="TVV104" s="58"/>
      <c r="TVX104" s="58"/>
      <c r="TVZ104" s="58"/>
      <c r="TWB104" s="58"/>
      <c r="TWD104" s="58"/>
      <c r="TWF104" s="58"/>
      <c r="TWH104" s="58"/>
      <c r="TWJ104" s="58"/>
      <c r="TWL104" s="58"/>
      <c r="TWN104" s="58"/>
      <c r="TWP104" s="58"/>
      <c r="TWR104" s="58"/>
      <c r="TWT104" s="58"/>
      <c r="TWV104" s="58"/>
      <c r="TWX104" s="58"/>
      <c r="TWZ104" s="58"/>
      <c r="TXB104" s="58"/>
      <c r="TXD104" s="58"/>
      <c r="TXE104" s="59"/>
      <c r="TXF104" s="58"/>
      <c r="TXH104" s="58"/>
      <c r="TXJ104" s="58"/>
      <c r="TXL104" s="58"/>
      <c r="TXN104" s="58"/>
      <c r="TXP104" s="58"/>
      <c r="TXR104" s="58"/>
      <c r="TXT104" s="58"/>
      <c r="TXV104" s="58"/>
      <c r="TXX104" s="58"/>
      <c r="TXZ104" s="58"/>
      <c r="TYB104" s="58"/>
      <c r="TYD104" s="58"/>
      <c r="TYF104" s="58"/>
      <c r="TYH104" s="58"/>
      <c r="TYJ104" s="58"/>
      <c r="TYL104" s="58"/>
      <c r="TYN104" s="58"/>
      <c r="TYP104" s="58"/>
      <c r="TYR104" s="58"/>
      <c r="TYT104" s="58"/>
      <c r="TYV104" s="58"/>
      <c r="TYX104" s="58"/>
      <c r="TYZ104" s="58"/>
      <c r="TZB104" s="58"/>
      <c r="TZD104" s="58"/>
      <c r="TZF104" s="58"/>
      <c r="TZH104" s="58"/>
      <c r="TZJ104" s="58"/>
      <c r="TZK104" s="59"/>
      <c r="TZL104" s="58"/>
      <c r="TZN104" s="58"/>
      <c r="TZP104" s="58"/>
      <c r="TZR104" s="58"/>
      <c r="TZT104" s="58"/>
      <c r="TZV104" s="58"/>
      <c r="TZX104" s="58"/>
      <c r="TZZ104" s="58"/>
      <c r="UAB104" s="58"/>
      <c r="UAD104" s="58"/>
      <c r="UAF104" s="58"/>
      <c r="UAH104" s="58"/>
      <c r="UAJ104" s="58"/>
      <c r="UAL104" s="58"/>
      <c r="UAN104" s="58"/>
      <c r="UAP104" s="58"/>
      <c r="UAR104" s="58"/>
      <c r="UAT104" s="58"/>
      <c r="UAV104" s="58"/>
      <c r="UAX104" s="58"/>
      <c r="UAZ104" s="58"/>
      <c r="UBB104" s="58"/>
      <c r="UBD104" s="58"/>
      <c r="UBF104" s="58"/>
      <c r="UBH104" s="58"/>
      <c r="UBJ104" s="58"/>
      <c r="UBL104" s="58"/>
      <c r="UBN104" s="58"/>
      <c r="UBP104" s="58"/>
      <c r="UBQ104" s="59"/>
      <c r="UBR104" s="58"/>
      <c r="UBT104" s="58"/>
      <c r="UBV104" s="58"/>
      <c r="UBX104" s="58"/>
      <c r="UBZ104" s="58"/>
      <c r="UCB104" s="58"/>
      <c r="UCD104" s="58"/>
      <c r="UCF104" s="58"/>
      <c r="UCH104" s="58"/>
      <c r="UCJ104" s="58"/>
      <c r="UCL104" s="58"/>
      <c r="UCN104" s="58"/>
      <c r="UCP104" s="58"/>
      <c r="UCR104" s="58"/>
      <c r="UCT104" s="58"/>
      <c r="UCV104" s="58"/>
      <c r="UCX104" s="58"/>
      <c r="UCZ104" s="58"/>
      <c r="UDB104" s="58"/>
      <c r="UDD104" s="58"/>
      <c r="UDF104" s="58"/>
      <c r="UDH104" s="58"/>
      <c r="UDJ104" s="58"/>
      <c r="UDL104" s="58"/>
      <c r="UDN104" s="58"/>
      <c r="UDP104" s="58"/>
      <c r="UDR104" s="58"/>
      <c r="UDT104" s="58"/>
      <c r="UDV104" s="58"/>
      <c r="UDW104" s="59"/>
      <c r="UDX104" s="58"/>
      <c r="UDZ104" s="58"/>
      <c r="UEB104" s="58"/>
      <c r="UED104" s="58"/>
      <c r="UEF104" s="58"/>
      <c r="UEH104" s="58"/>
      <c r="UEJ104" s="58"/>
      <c r="UEL104" s="58"/>
      <c r="UEN104" s="58"/>
      <c r="UEP104" s="58"/>
      <c r="UER104" s="58"/>
      <c r="UET104" s="58"/>
      <c r="UEV104" s="58"/>
      <c r="UEX104" s="58"/>
      <c r="UEZ104" s="58"/>
      <c r="UFB104" s="58"/>
      <c r="UFD104" s="58"/>
      <c r="UFF104" s="58"/>
      <c r="UFH104" s="58"/>
      <c r="UFJ104" s="58"/>
      <c r="UFL104" s="58"/>
      <c r="UFN104" s="58"/>
      <c r="UFP104" s="58"/>
      <c r="UFR104" s="58"/>
      <c r="UFT104" s="58"/>
      <c r="UFV104" s="58"/>
      <c r="UFX104" s="58"/>
      <c r="UFZ104" s="58"/>
      <c r="UGB104" s="58"/>
      <c r="UGC104" s="59"/>
      <c r="UGD104" s="58"/>
      <c r="UGF104" s="58"/>
      <c r="UGH104" s="58"/>
      <c r="UGJ104" s="58"/>
      <c r="UGL104" s="58"/>
      <c r="UGN104" s="58"/>
      <c r="UGP104" s="58"/>
      <c r="UGR104" s="58"/>
      <c r="UGT104" s="58"/>
      <c r="UGV104" s="58"/>
      <c r="UGX104" s="58"/>
      <c r="UGZ104" s="58"/>
      <c r="UHB104" s="58"/>
      <c r="UHD104" s="58"/>
      <c r="UHF104" s="58"/>
      <c r="UHH104" s="58"/>
      <c r="UHJ104" s="58"/>
      <c r="UHL104" s="58"/>
      <c r="UHN104" s="58"/>
      <c r="UHP104" s="58"/>
      <c r="UHR104" s="58"/>
      <c r="UHT104" s="58"/>
      <c r="UHV104" s="58"/>
      <c r="UHX104" s="58"/>
      <c r="UHZ104" s="58"/>
      <c r="UIB104" s="58"/>
      <c r="UID104" s="58"/>
      <c r="UIF104" s="58"/>
      <c r="UIH104" s="58"/>
      <c r="UII104" s="59"/>
      <c r="UIJ104" s="58"/>
      <c r="UIL104" s="58"/>
      <c r="UIN104" s="58"/>
      <c r="UIP104" s="58"/>
      <c r="UIR104" s="58"/>
      <c r="UIT104" s="58"/>
      <c r="UIV104" s="58"/>
      <c r="UIX104" s="58"/>
      <c r="UIZ104" s="58"/>
      <c r="UJB104" s="58"/>
      <c r="UJD104" s="58"/>
      <c r="UJF104" s="58"/>
      <c r="UJH104" s="58"/>
      <c r="UJJ104" s="58"/>
      <c r="UJL104" s="58"/>
      <c r="UJN104" s="58"/>
      <c r="UJP104" s="58"/>
      <c r="UJR104" s="58"/>
      <c r="UJT104" s="58"/>
      <c r="UJV104" s="58"/>
      <c r="UJX104" s="58"/>
      <c r="UJZ104" s="58"/>
      <c r="UKB104" s="58"/>
      <c r="UKD104" s="58"/>
      <c r="UKF104" s="58"/>
      <c r="UKH104" s="58"/>
      <c r="UKJ104" s="58"/>
      <c r="UKL104" s="58"/>
      <c r="UKN104" s="58"/>
      <c r="UKO104" s="59"/>
      <c r="UKP104" s="58"/>
      <c r="UKR104" s="58"/>
      <c r="UKT104" s="58"/>
      <c r="UKV104" s="58"/>
      <c r="UKX104" s="58"/>
      <c r="UKZ104" s="58"/>
      <c r="ULB104" s="58"/>
      <c r="ULD104" s="58"/>
      <c r="ULF104" s="58"/>
      <c r="ULH104" s="58"/>
      <c r="ULJ104" s="58"/>
      <c r="ULL104" s="58"/>
      <c r="ULN104" s="58"/>
      <c r="ULP104" s="58"/>
      <c r="ULR104" s="58"/>
      <c r="ULT104" s="58"/>
      <c r="ULV104" s="58"/>
      <c r="ULX104" s="58"/>
      <c r="ULZ104" s="58"/>
      <c r="UMB104" s="58"/>
      <c r="UMD104" s="58"/>
      <c r="UMF104" s="58"/>
      <c r="UMH104" s="58"/>
      <c r="UMJ104" s="58"/>
      <c r="UML104" s="58"/>
      <c r="UMN104" s="58"/>
      <c r="UMP104" s="58"/>
      <c r="UMR104" s="58"/>
      <c r="UMT104" s="58"/>
      <c r="UMU104" s="59"/>
      <c r="UMV104" s="58"/>
      <c r="UMX104" s="58"/>
      <c r="UMZ104" s="58"/>
      <c r="UNB104" s="58"/>
      <c r="UND104" s="58"/>
      <c r="UNF104" s="58"/>
      <c r="UNH104" s="58"/>
      <c r="UNJ104" s="58"/>
      <c r="UNL104" s="58"/>
      <c r="UNN104" s="58"/>
      <c r="UNP104" s="58"/>
      <c r="UNR104" s="58"/>
      <c r="UNT104" s="58"/>
      <c r="UNV104" s="58"/>
      <c r="UNX104" s="58"/>
      <c r="UNZ104" s="58"/>
      <c r="UOB104" s="58"/>
      <c r="UOD104" s="58"/>
      <c r="UOF104" s="58"/>
      <c r="UOH104" s="58"/>
      <c r="UOJ104" s="58"/>
      <c r="UOL104" s="58"/>
      <c r="UON104" s="58"/>
      <c r="UOP104" s="58"/>
      <c r="UOR104" s="58"/>
      <c r="UOT104" s="58"/>
      <c r="UOV104" s="58"/>
      <c r="UOX104" s="58"/>
      <c r="UOZ104" s="58"/>
      <c r="UPA104" s="59"/>
      <c r="UPB104" s="58"/>
      <c r="UPD104" s="58"/>
      <c r="UPF104" s="58"/>
      <c r="UPH104" s="58"/>
      <c r="UPJ104" s="58"/>
      <c r="UPL104" s="58"/>
      <c r="UPN104" s="58"/>
      <c r="UPP104" s="58"/>
      <c r="UPR104" s="58"/>
      <c r="UPT104" s="58"/>
      <c r="UPV104" s="58"/>
      <c r="UPX104" s="58"/>
      <c r="UPZ104" s="58"/>
      <c r="UQB104" s="58"/>
      <c r="UQD104" s="58"/>
      <c r="UQF104" s="58"/>
      <c r="UQH104" s="58"/>
      <c r="UQJ104" s="58"/>
      <c r="UQL104" s="58"/>
      <c r="UQN104" s="58"/>
      <c r="UQP104" s="58"/>
      <c r="UQR104" s="58"/>
      <c r="UQT104" s="58"/>
      <c r="UQV104" s="58"/>
      <c r="UQX104" s="58"/>
      <c r="UQZ104" s="58"/>
      <c r="URB104" s="58"/>
      <c r="URD104" s="58"/>
      <c r="URF104" s="58"/>
      <c r="URG104" s="59"/>
      <c r="URH104" s="58"/>
      <c r="URJ104" s="58"/>
      <c r="URL104" s="58"/>
      <c r="URN104" s="58"/>
      <c r="URP104" s="58"/>
      <c r="URR104" s="58"/>
      <c r="URT104" s="58"/>
      <c r="URV104" s="58"/>
      <c r="URX104" s="58"/>
      <c r="URZ104" s="58"/>
      <c r="USB104" s="58"/>
      <c r="USD104" s="58"/>
      <c r="USF104" s="58"/>
      <c r="USH104" s="58"/>
      <c r="USJ104" s="58"/>
      <c r="USL104" s="58"/>
      <c r="USN104" s="58"/>
      <c r="USP104" s="58"/>
      <c r="USR104" s="58"/>
      <c r="UST104" s="58"/>
      <c r="USV104" s="58"/>
      <c r="USX104" s="58"/>
      <c r="USZ104" s="58"/>
      <c r="UTB104" s="58"/>
      <c r="UTD104" s="58"/>
      <c r="UTF104" s="58"/>
      <c r="UTH104" s="58"/>
      <c r="UTJ104" s="58"/>
      <c r="UTL104" s="58"/>
      <c r="UTM104" s="59"/>
      <c r="UTN104" s="58"/>
      <c r="UTP104" s="58"/>
      <c r="UTR104" s="58"/>
      <c r="UTT104" s="58"/>
      <c r="UTV104" s="58"/>
      <c r="UTX104" s="58"/>
      <c r="UTZ104" s="58"/>
      <c r="UUB104" s="58"/>
      <c r="UUD104" s="58"/>
      <c r="UUF104" s="58"/>
      <c r="UUH104" s="58"/>
      <c r="UUJ104" s="58"/>
      <c r="UUL104" s="58"/>
      <c r="UUN104" s="58"/>
      <c r="UUP104" s="58"/>
      <c r="UUR104" s="58"/>
      <c r="UUT104" s="58"/>
      <c r="UUV104" s="58"/>
      <c r="UUX104" s="58"/>
      <c r="UUZ104" s="58"/>
      <c r="UVB104" s="58"/>
      <c r="UVD104" s="58"/>
      <c r="UVF104" s="58"/>
      <c r="UVH104" s="58"/>
      <c r="UVJ104" s="58"/>
      <c r="UVL104" s="58"/>
      <c r="UVN104" s="58"/>
      <c r="UVP104" s="58"/>
      <c r="UVR104" s="58"/>
      <c r="UVS104" s="59"/>
      <c r="UVT104" s="58"/>
      <c r="UVV104" s="58"/>
      <c r="UVX104" s="58"/>
      <c r="UVZ104" s="58"/>
      <c r="UWB104" s="58"/>
      <c r="UWD104" s="58"/>
      <c r="UWF104" s="58"/>
      <c r="UWH104" s="58"/>
      <c r="UWJ104" s="58"/>
      <c r="UWL104" s="58"/>
      <c r="UWN104" s="58"/>
      <c r="UWP104" s="58"/>
      <c r="UWR104" s="58"/>
      <c r="UWT104" s="58"/>
      <c r="UWV104" s="58"/>
      <c r="UWX104" s="58"/>
      <c r="UWZ104" s="58"/>
      <c r="UXB104" s="58"/>
      <c r="UXD104" s="58"/>
      <c r="UXF104" s="58"/>
      <c r="UXH104" s="58"/>
      <c r="UXJ104" s="58"/>
      <c r="UXL104" s="58"/>
      <c r="UXN104" s="58"/>
      <c r="UXP104" s="58"/>
      <c r="UXR104" s="58"/>
      <c r="UXT104" s="58"/>
      <c r="UXV104" s="58"/>
      <c r="UXX104" s="58"/>
      <c r="UXY104" s="59"/>
      <c r="UXZ104" s="58"/>
      <c r="UYB104" s="58"/>
      <c r="UYD104" s="58"/>
      <c r="UYF104" s="58"/>
      <c r="UYH104" s="58"/>
      <c r="UYJ104" s="58"/>
      <c r="UYL104" s="58"/>
      <c r="UYN104" s="58"/>
      <c r="UYP104" s="58"/>
      <c r="UYR104" s="58"/>
      <c r="UYT104" s="58"/>
      <c r="UYV104" s="58"/>
      <c r="UYX104" s="58"/>
      <c r="UYZ104" s="58"/>
      <c r="UZB104" s="58"/>
      <c r="UZD104" s="58"/>
      <c r="UZF104" s="58"/>
      <c r="UZH104" s="58"/>
      <c r="UZJ104" s="58"/>
      <c r="UZL104" s="58"/>
      <c r="UZN104" s="58"/>
      <c r="UZP104" s="58"/>
      <c r="UZR104" s="58"/>
      <c r="UZT104" s="58"/>
      <c r="UZV104" s="58"/>
      <c r="UZX104" s="58"/>
      <c r="UZZ104" s="58"/>
      <c r="VAB104" s="58"/>
      <c r="VAD104" s="58"/>
      <c r="VAE104" s="59"/>
      <c r="VAF104" s="58"/>
      <c r="VAH104" s="58"/>
      <c r="VAJ104" s="58"/>
      <c r="VAL104" s="58"/>
      <c r="VAN104" s="58"/>
      <c r="VAP104" s="58"/>
      <c r="VAR104" s="58"/>
      <c r="VAT104" s="58"/>
      <c r="VAV104" s="58"/>
      <c r="VAX104" s="58"/>
      <c r="VAZ104" s="58"/>
      <c r="VBB104" s="58"/>
      <c r="VBD104" s="58"/>
      <c r="VBF104" s="58"/>
      <c r="VBH104" s="58"/>
      <c r="VBJ104" s="58"/>
      <c r="VBL104" s="58"/>
      <c r="VBN104" s="58"/>
      <c r="VBP104" s="58"/>
      <c r="VBR104" s="58"/>
      <c r="VBT104" s="58"/>
      <c r="VBV104" s="58"/>
      <c r="VBX104" s="58"/>
      <c r="VBZ104" s="58"/>
      <c r="VCB104" s="58"/>
      <c r="VCD104" s="58"/>
      <c r="VCF104" s="58"/>
      <c r="VCH104" s="58"/>
      <c r="VCJ104" s="58"/>
      <c r="VCK104" s="59"/>
      <c r="VCL104" s="58"/>
      <c r="VCN104" s="58"/>
      <c r="VCP104" s="58"/>
      <c r="VCR104" s="58"/>
      <c r="VCT104" s="58"/>
      <c r="VCV104" s="58"/>
      <c r="VCX104" s="58"/>
      <c r="VCZ104" s="58"/>
      <c r="VDB104" s="58"/>
      <c r="VDD104" s="58"/>
      <c r="VDF104" s="58"/>
      <c r="VDH104" s="58"/>
      <c r="VDJ104" s="58"/>
      <c r="VDL104" s="58"/>
      <c r="VDN104" s="58"/>
      <c r="VDP104" s="58"/>
      <c r="VDR104" s="58"/>
      <c r="VDT104" s="58"/>
      <c r="VDV104" s="58"/>
      <c r="VDX104" s="58"/>
      <c r="VDZ104" s="58"/>
      <c r="VEB104" s="58"/>
      <c r="VED104" s="58"/>
      <c r="VEF104" s="58"/>
      <c r="VEH104" s="58"/>
      <c r="VEJ104" s="58"/>
      <c r="VEL104" s="58"/>
      <c r="VEN104" s="58"/>
      <c r="VEP104" s="58"/>
      <c r="VEQ104" s="59"/>
      <c r="VER104" s="58"/>
      <c r="VET104" s="58"/>
      <c r="VEV104" s="58"/>
      <c r="VEX104" s="58"/>
      <c r="VEZ104" s="58"/>
      <c r="VFB104" s="58"/>
      <c r="VFD104" s="58"/>
      <c r="VFF104" s="58"/>
      <c r="VFH104" s="58"/>
      <c r="VFJ104" s="58"/>
      <c r="VFL104" s="58"/>
      <c r="VFN104" s="58"/>
      <c r="VFP104" s="58"/>
      <c r="VFR104" s="58"/>
      <c r="VFT104" s="58"/>
      <c r="VFV104" s="58"/>
      <c r="VFX104" s="58"/>
      <c r="VFZ104" s="58"/>
      <c r="VGB104" s="58"/>
      <c r="VGD104" s="58"/>
      <c r="VGF104" s="58"/>
      <c r="VGH104" s="58"/>
      <c r="VGJ104" s="58"/>
      <c r="VGL104" s="58"/>
      <c r="VGN104" s="58"/>
      <c r="VGP104" s="58"/>
      <c r="VGR104" s="58"/>
      <c r="VGT104" s="58"/>
      <c r="VGV104" s="58"/>
      <c r="VGW104" s="59"/>
      <c r="VGX104" s="58"/>
      <c r="VGZ104" s="58"/>
      <c r="VHB104" s="58"/>
      <c r="VHD104" s="58"/>
      <c r="VHF104" s="58"/>
      <c r="VHH104" s="58"/>
      <c r="VHJ104" s="58"/>
      <c r="VHL104" s="58"/>
      <c r="VHN104" s="58"/>
      <c r="VHP104" s="58"/>
      <c r="VHR104" s="58"/>
      <c r="VHT104" s="58"/>
      <c r="VHV104" s="58"/>
      <c r="VHX104" s="58"/>
      <c r="VHZ104" s="58"/>
      <c r="VIB104" s="58"/>
      <c r="VID104" s="58"/>
      <c r="VIF104" s="58"/>
      <c r="VIH104" s="58"/>
      <c r="VIJ104" s="58"/>
      <c r="VIL104" s="58"/>
      <c r="VIN104" s="58"/>
      <c r="VIP104" s="58"/>
      <c r="VIR104" s="58"/>
      <c r="VIT104" s="58"/>
      <c r="VIV104" s="58"/>
      <c r="VIX104" s="58"/>
      <c r="VIZ104" s="58"/>
      <c r="VJB104" s="58"/>
      <c r="VJC104" s="59"/>
      <c r="VJD104" s="58"/>
      <c r="VJF104" s="58"/>
      <c r="VJH104" s="58"/>
      <c r="VJJ104" s="58"/>
      <c r="VJL104" s="58"/>
      <c r="VJN104" s="58"/>
      <c r="VJP104" s="58"/>
      <c r="VJR104" s="58"/>
      <c r="VJT104" s="58"/>
      <c r="VJV104" s="58"/>
      <c r="VJX104" s="58"/>
      <c r="VJZ104" s="58"/>
      <c r="VKB104" s="58"/>
      <c r="VKD104" s="58"/>
      <c r="VKF104" s="58"/>
      <c r="VKH104" s="58"/>
      <c r="VKJ104" s="58"/>
      <c r="VKL104" s="58"/>
      <c r="VKN104" s="58"/>
      <c r="VKP104" s="58"/>
      <c r="VKR104" s="58"/>
      <c r="VKT104" s="58"/>
      <c r="VKV104" s="58"/>
      <c r="VKX104" s="58"/>
      <c r="VKZ104" s="58"/>
      <c r="VLB104" s="58"/>
      <c r="VLD104" s="58"/>
      <c r="VLF104" s="58"/>
      <c r="VLH104" s="58"/>
      <c r="VLI104" s="59"/>
      <c r="VLJ104" s="58"/>
      <c r="VLL104" s="58"/>
      <c r="VLN104" s="58"/>
      <c r="VLP104" s="58"/>
      <c r="VLR104" s="58"/>
      <c r="VLT104" s="58"/>
      <c r="VLV104" s="58"/>
      <c r="VLX104" s="58"/>
      <c r="VLZ104" s="58"/>
      <c r="VMB104" s="58"/>
      <c r="VMD104" s="58"/>
      <c r="VMF104" s="58"/>
      <c r="VMH104" s="58"/>
      <c r="VMJ104" s="58"/>
      <c r="VML104" s="58"/>
      <c r="VMN104" s="58"/>
      <c r="VMP104" s="58"/>
      <c r="VMR104" s="58"/>
      <c r="VMT104" s="58"/>
      <c r="VMV104" s="58"/>
      <c r="VMX104" s="58"/>
      <c r="VMZ104" s="58"/>
      <c r="VNB104" s="58"/>
      <c r="VND104" s="58"/>
      <c r="VNF104" s="58"/>
      <c r="VNH104" s="58"/>
      <c r="VNJ104" s="58"/>
      <c r="VNL104" s="58"/>
      <c r="VNN104" s="58"/>
      <c r="VNO104" s="59"/>
      <c r="VNP104" s="58"/>
      <c r="VNR104" s="58"/>
      <c r="VNT104" s="58"/>
      <c r="VNV104" s="58"/>
      <c r="VNX104" s="58"/>
      <c r="VNZ104" s="58"/>
      <c r="VOB104" s="58"/>
      <c r="VOD104" s="58"/>
      <c r="VOF104" s="58"/>
      <c r="VOH104" s="58"/>
      <c r="VOJ104" s="58"/>
      <c r="VOL104" s="58"/>
      <c r="VON104" s="58"/>
      <c r="VOP104" s="58"/>
      <c r="VOR104" s="58"/>
      <c r="VOT104" s="58"/>
      <c r="VOV104" s="58"/>
      <c r="VOX104" s="58"/>
      <c r="VOZ104" s="58"/>
      <c r="VPB104" s="58"/>
      <c r="VPD104" s="58"/>
      <c r="VPF104" s="58"/>
      <c r="VPH104" s="58"/>
      <c r="VPJ104" s="58"/>
      <c r="VPL104" s="58"/>
      <c r="VPN104" s="58"/>
      <c r="VPP104" s="58"/>
      <c r="VPR104" s="58"/>
      <c r="VPT104" s="58"/>
      <c r="VPU104" s="59"/>
      <c r="VPV104" s="58"/>
      <c r="VPX104" s="58"/>
      <c r="VPZ104" s="58"/>
      <c r="VQB104" s="58"/>
      <c r="VQD104" s="58"/>
      <c r="VQF104" s="58"/>
      <c r="VQH104" s="58"/>
      <c r="VQJ104" s="58"/>
      <c r="VQL104" s="58"/>
      <c r="VQN104" s="58"/>
      <c r="VQP104" s="58"/>
      <c r="VQR104" s="58"/>
      <c r="VQT104" s="58"/>
      <c r="VQV104" s="58"/>
      <c r="VQX104" s="58"/>
      <c r="VQZ104" s="58"/>
      <c r="VRB104" s="58"/>
      <c r="VRD104" s="58"/>
      <c r="VRF104" s="58"/>
      <c r="VRH104" s="58"/>
      <c r="VRJ104" s="58"/>
      <c r="VRL104" s="58"/>
      <c r="VRN104" s="58"/>
      <c r="VRP104" s="58"/>
      <c r="VRR104" s="58"/>
      <c r="VRT104" s="58"/>
      <c r="VRV104" s="58"/>
      <c r="VRX104" s="58"/>
      <c r="VRZ104" s="58"/>
      <c r="VSA104" s="59"/>
      <c r="VSB104" s="58"/>
      <c r="VSD104" s="58"/>
      <c r="VSF104" s="58"/>
      <c r="VSH104" s="58"/>
      <c r="VSJ104" s="58"/>
      <c r="VSL104" s="58"/>
      <c r="VSN104" s="58"/>
      <c r="VSP104" s="58"/>
      <c r="VSR104" s="58"/>
      <c r="VST104" s="58"/>
      <c r="VSV104" s="58"/>
      <c r="VSX104" s="58"/>
      <c r="VSZ104" s="58"/>
      <c r="VTB104" s="58"/>
      <c r="VTD104" s="58"/>
      <c r="VTF104" s="58"/>
      <c r="VTH104" s="58"/>
      <c r="VTJ104" s="58"/>
      <c r="VTL104" s="58"/>
      <c r="VTN104" s="58"/>
      <c r="VTP104" s="58"/>
      <c r="VTR104" s="58"/>
      <c r="VTT104" s="58"/>
      <c r="VTV104" s="58"/>
      <c r="VTX104" s="58"/>
      <c r="VTZ104" s="58"/>
      <c r="VUB104" s="58"/>
      <c r="VUD104" s="58"/>
      <c r="VUF104" s="58"/>
      <c r="VUG104" s="59"/>
      <c r="VUH104" s="58"/>
      <c r="VUJ104" s="58"/>
      <c r="VUL104" s="58"/>
      <c r="VUN104" s="58"/>
      <c r="VUP104" s="58"/>
      <c r="VUR104" s="58"/>
      <c r="VUT104" s="58"/>
      <c r="VUV104" s="58"/>
      <c r="VUX104" s="58"/>
      <c r="VUZ104" s="58"/>
      <c r="VVB104" s="58"/>
      <c r="VVD104" s="58"/>
      <c r="VVF104" s="58"/>
      <c r="VVH104" s="58"/>
      <c r="VVJ104" s="58"/>
      <c r="VVL104" s="58"/>
      <c r="VVN104" s="58"/>
      <c r="VVP104" s="58"/>
      <c r="VVR104" s="58"/>
      <c r="VVT104" s="58"/>
      <c r="VVV104" s="58"/>
      <c r="VVX104" s="58"/>
      <c r="VVZ104" s="58"/>
      <c r="VWB104" s="58"/>
      <c r="VWD104" s="58"/>
      <c r="VWF104" s="58"/>
      <c r="VWH104" s="58"/>
      <c r="VWJ104" s="58"/>
      <c r="VWL104" s="58"/>
      <c r="VWM104" s="59"/>
      <c r="VWN104" s="58"/>
      <c r="VWP104" s="58"/>
      <c r="VWR104" s="58"/>
      <c r="VWT104" s="58"/>
      <c r="VWV104" s="58"/>
      <c r="VWX104" s="58"/>
      <c r="VWZ104" s="58"/>
      <c r="VXB104" s="58"/>
      <c r="VXD104" s="58"/>
      <c r="VXF104" s="58"/>
      <c r="VXH104" s="58"/>
      <c r="VXJ104" s="58"/>
      <c r="VXL104" s="58"/>
      <c r="VXN104" s="58"/>
      <c r="VXP104" s="58"/>
      <c r="VXR104" s="58"/>
      <c r="VXT104" s="58"/>
      <c r="VXV104" s="58"/>
      <c r="VXX104" s="58"/>
      <c r="VXZ104" s="58"/>
      <c r="VYB104" s="58"/>
      <c r="VYD104" s="58"/>
      <c r="VYF104" s="58"/>
      <c r="VYH104" s="58"/>
      <c r="VYJ104" s="58"/>
      <c r="VYL104" s="58"/>
      <c r="VYN104" s="58"/>
      <c r="VYP104" s="58"/>
      <c r="VYR104" s="58"/>
      <c r="VYS104" s="59"/>
      <c r="VYT104" s="58"/>
      <c r="VYV104" s="58"/>
      <c r="VYX104" s="58"/>
      <c r="VYZ104" s="58"/>
      <c r="VZB104" s="58"/>
      <c r="VZD104" s="58"/>
      <c r="VZF104" s="58"/>
      <c r="VZH104" s="58"/>
      <c r="VZJ104" s="58"/>
      <c r="VZL104" s="58"/>
      <c r="VZN104" s="58"/>
      <c r="VZP104" s="58"/>
      <c r="VZR104" s="58"/>
      <c r="VZT104" s="58"/>
      <c r="VZV104" s="58"/>
      <c r="VZX104" s="58"/>
      <c r="VZZ104" s="58"/>
      <c r="WAB104" s="58"/>
      <c r="WAD104" s="58"/>
      <c r="WAF104" s="58"/>
      <c r="WAH104" s="58"/>
      <c r="WAJ104" s="58"/>
      <c r="WAL104" s="58"/>
      <c r="WAN104" s="58"/>
      <c r="WAP104" s="58"/>
      <c r="WAR104" s="58"/>
      <c r="WAT104" s="58"/>
      <c r="WAV104" s="58"/>
      <c r="WAX104" s="58"/>
      <c r="WAY104" s="59"/>
      <c r="WAZ104" s="58"/>
      <c r="WBB104" s="58"/>
      <c r="WBD104" s="58"/>
      <c r="WBF104" s="58"/>
      <c r="WBH104" s="58"/>
      <c r="WBJ104" s="58"/>
      <c r="WBL104" s="58"/>
      <c r="WBN104" s="58"/>
      <c r="WBP104" s="58"/>
      <c r="WBR104" s="58"/>
      <c r="WBT104" s="58"/>
      <c r="WBV104" s="58"/>
      <c r="WBX104" s="58"/>
      <c r="WBZ104" s="58"/>
      <c r="WCB104" s="58"/>
      <c r="WCD104" s="58"/>
      <c r="WCF104" s="58"/>
      <c r="WCH104" s="58"/>
      <c r="WCJ104" s="58"/>
      <c r="WCL104" s="58"/>
      <c r="WCN104" s="58"/>
      <c r="WCP104" s="58"/>
      <c r="WCR104" s="58"/>
      <c r="WCT104" s="58"/>
      <c r="WCV104" s="58"/>
      <c r="WCX104" s="58"/>
      <c r="WCZ104" s="58"/>
      <c r="WDB104" s="58"/>
      <c r="WDD104" s="58"/>
      <c r="WDE104" s="59"/>
      <c r="WDF104" s="58"/>
      <c r="WDH104" s="58"/>
      <c r="WDJ104" s="58"/>
      <c r="WDL104" s="58"/>
      <c r="WDN104" s="58"/>
      <c r="WDP104" s="58"/>
      <c r="WDR104" s="58"/>
      <c r="WDT104" s="58"/>
      <c r="WDV104" s="58"/>
      <c r="WDX104" s="58"/>
      <c r="WDZ104" s="58"/>
      <c r="WEB104" s="58"/>
      <c r="WED104" s="58"/>
      <c r="WEF104" s="58"/>
      <c r="WEH104" s="58"/>
      <c r="WEJ104" s="58"/>
      <c r="WEL104" s="58"/>
      <c r="WEN104" s="58"/>
      <c r="WEP104" s="58"/>
      <c r="WER104" s="58"/>
      <c r="WET104" s="58"/>
      <c r="WEV104" s="58"/>
      <c r="WEX104" s="58"/>
      <c r="WEZ104" s="58"/>
      <c r="WFB104" s="58"/>
      <c r="WFD104" s="58"/>
      <c r="WFF104" s="58"/>
      <c r="WFH104" s="58"/>
      <c r="WFJ104" s="58"/>
      <c r="WFK104" s="59"/>
      <c r="WFL104" s="58"/>
      <c r="WFN104" s="58"/>
      <c r="WFP104" s="58"/>
      <c r="WFR104" s="58"/>
      <c r="WFT104" s="58"/>
      <c r="WFV104" s="58"/>
      <c r="WFX104" s="58"/>
      <c r="WFZ104" s="58"/>
      <c r="WGB104" s="58"/>
      <c r="WGD104" s="58"/>
      <c r="WGF104" s="58"/>
      <c r="WGH104" s="58"/>
      <c r="WGJ104" s="58"/>
      <c r="WGL104" s="58"/>
      <c r="WGN104" s="58"/>
      <c r="WGP104" s="58"/>
      <c r="WGR104" s="58"/>
      <c r="WGT104" s="58"/>
      <c r="WGV104" s="58"/>
      <c r="WGX104" s="58"/>
      <c r="WGZ104" s="58"/>
      <c r="WHB104" s="58"/>
      <c r="WHD104" s="58"/>
      <c r="WHF104" s="58"/>
      <c r="WHH104" s="58"/>
      <c r="WHJ104" s="58"/>
      <c r="WHL104" s="58"/>
      <c r="WHN104" s="58"/>
      <c r="WHP104" s="58"/>
      <c r="WHQ104" s="59"/>
      <c r="WHR104" s="58"/>
      <c r="WHT104" s="58"/>
      <c r="WHV104" s="58"/>
      <c r="WHX104" s="58"/>
      <c r="WHZ104" s="58"/>
      <c r="WIB104" s="58"/>
      <c r="WID104" s="58"/>
      <c r="WIF104" s="58"/>
      <c r="WIH104" s="58"/>
      <c r="WIJ104" s="58"/>
      <c r="WIL104" s="58"/>
      <c r="WIN104" s="58"/>
      <c r="WIP104" s="58"/>
      <c r="WIR104" s="58"/>
      <c r="WIT104" s="58"/>
      <c r="WIV104" s="58"/>
      <c r="WIX104" s="58"/>
      <c r="WIZ104" s="58"/>
      <c r="WJB104" s="58"/>
      <c r="WJD104" s="58"/>
      <c r="WJF104" s="58"/>
      <c r="WJH104" s="58"/>
      <c r="WJJ104" s="58"/>
      <c r="WJL104" s="58"/>
      <c r="WJN104" s="58"/>
      <c r="WJP104" s="58"/>
      <c r="WJR104" s="58"/>
      <c r="WJT104" s="58"/>
      <c r="WJV104" s="58"/>
      <c r="WJW104" s="59"/>
      <c r="WJX104" s="58"/>
      <c r="WJZ104" s="58"/>
      <c r="WKB104" s="58"/>
      <c r="WKD104" s="58"/>
      <c r="WKF104" s="58"/>
      <c r="WKH104" s="58"/>
      <c r="WKJ104" s="58"/>
      <c r="WKL104" s="58"/>
      <c r="WKN104" s="58"/>
      <c r="WKP104" s="58"/>
      <c r="WKR104" s="58"/>
      <c r="WKT104" s="58"/>
      <c r="WKV104" s="58"/>
      <c r="WKX104" s="58"/>
      <c r="WKZ104" s="58"/>
      <c r="WLB104" s="58"/>
      <c r="WLD104" s="58"/>
      <c r="WLF104" s="58"/>
      <c r="WLH104" s="58"/>
      <c r="WLJ104" s="58"/>
      <c r="WLL104" s="58"/>
      <c r="WLN104" s="58"/>
      <c r="WLP104" s="58"/>
      <c r="WLR104" s="58"/>
      <c r="WLT104" s="58"/>
      <c r="WLV104" s="58"/>
      <c r="WLX104" s="58"/>
      <c r="WLZ104" s="58"/>
      <c r="WMB104" s="58"/>
      <c r="WMC104" s="59"/>
      <c r="WMD104" s="58"/>
      <c r="WMF104" s="58"/>
      <c r="WMH104" s="58"/>
      <c r="WMJ104" s="58"/>
      <c r="WML104" s="58"/>
      <c r="WMN104" s="58"/>
      <c r="WMP104" s="58"/>
      <c r="WMR104" s="58"/>
      <c r="WMT104" s="58"/>
      <c r="WMV104" s="58"/>
      <c r="WMX104" s="58"/>
      <c r="WMZ104" s="58"/>
      <c r="WNB104" s="58"/>
      <c r="WND104" s="58"/>
      <c r="WNF104" s="58"/>
      <c r="WNH104" s="58"/>
      <c r="WNJ104" s="58"/>
      <c r="WNL104" s="58"/>
      <c r="WNN104" s="58"/>
      <c r="WNP104" s="58"/>
      <c r="WNR104" s="58"/>
      <c r="WNT104" s="58"/>
      <c r="WNV104" s="58"/>
      <c r="WNX104" s="58"/>
      <c r="WNZ104" s="58"/>
      <c r="WOB104" s="58"/>
      <c r="WOD104" s="58"/>
      <c r="WOF104" s="58"/>
      <c r="WOH104" s="58"/>
      <c r="WOI104" s="59"/>
      <c r="WOJ104" s="58"/>
      <c r="WOL104" s="58"/>
      <c r="WON104" s="58"/>
      <c r="WOP104" s="58"/>
      <c r="WOR104" s="58"/>
      <c r="WOT104" s="58"/>
      <c r="WOV104" s="58"/>
      <c r="WOX104" s="58"/>
      <c r="WOZ104" s="58"/>
      <c r="WPB104" s="58"/>
      <c r="WPD104" s="58"/>
      <c r="WPF104" s="58"/>
      <c r="WPH104" s="58"/>
      <c r="WPJ104" s="58"/>
      <c r="WPL104" s="58"/>
      <c r="WPN104" s="58"/>
      <c r="WPP104" s="58"/>
      <c r="WPR104" s="58"/>
      <c r="WPT104" s="58"/>
      <c r="WPV104" s="58"/>
      <c r="WPX104" s="58"/>
      <c r="WPZ104" s="58"/>
      <c r="WQB104" s="58"/>
      <c r="WQD104" s="58"/>
      <c r="WQF104" s="58"/>
      <c r="WQH104" s="58"/>
      <c r="WQJ104" s="58"/>
      <c r="WQL104" s="58"/>
      <c r="WQN104" s="58"/>
      <c r="WQO104" s="59"/>
      <c r="WQP104" s="58"/>
      <c r="WQR104" s="58"/>
      <c r="WQT104" s="58"/>
      <c r="WQV104" s="58"/>
      <c r="WQX104" s="58"/>
      <c r="WQZ104" s="58"/>
      <c r="WRB104" s="58"/>
      <c r="WRD104" s="58"/>
      <c r="WRF104" s="58"/>
      <c r="WRH104" s="58"/>
      <c r="WRJ104" s="58"/>
      <c r="WRL104" s="58"/>
      <c r="WRN104" s="58"/>
      <c r="WRP104" s="58"/>
      <c r="WRR104" s="58"/>
      <c r="WRT104" s="58"/>
      <c r="WRV104" s="58"/>
      <c r="WRX104" s="58"/>
      <c r="WRZ104" s="58"/>
      <c r="WSB104" s="58"/>
      <c r="WSD104" s="58"/>
      <c r="WSF104" s="58"/>
      <c r="WSH104" s="58"/>
      <c r="WSJ104" s="58"/>
      <c r="WSL104" s="58"/>
      <c r="WSN104" s="58"/>
      <c r="WSP104" s="58"/>
      <c r="WSR104" s="58"/>
      <c r="WST104" s="58"/>
      <c r="WSU104" s="59"/>
      <c r="WSV104" s="58"/>
      <c r="WSX104" s="58"/>
      <c r="WSZ104" s="58"/>
      <c r="WTB104" s="58"/>
      <c r="WTD104" s="58"/>
      <c r="WTF104" s="58"/>
      <c r="WTH104" s="58"/>
      <c r="WTJ104" s="58"/>
      <c r="WTL104" s="58"/>
      <c r="WTN104" s="58"/>
      <c r="WTP104" s="58"/>
      <c r="WTR104" s="58"/>
      <c r="WTT104" s="58"/>
      <c r="WTV104" s="58"/>
      <c r="WTX104" s="58"/>
      <c r="WTZ104" s="58"/>
      <c r="WUB104" s="58"/>
      <c r="WUD104" s="58"/>
      <c r="WUF104" s="58"/>
      <c r="WUH104" s="58"/>
      <c r="WUJ104" s="58"/>
      <c r="WUL104" s="58"/>
      <c r="WUN104" s="58"/>
      <c r="WUP104" s="58"/>
      <c r="WUR104" s="58"/>
      <c r="WUT104" s="58"/>
      <c r="WUV104" s="58"/>
      <c r="WUX104" s="58"/>
      <c r="WUZ104" s="58"/>
      <c r="WVA104" s="59"/>
      <c r="WVB104" s="58"/>
      <c r="WVD104" s="58"/>
      <c r="WVF104" s="58"/>
      <c r="WVH104" s="58"/>
      <c r="WVJ104" s="58"/>
      <c r="WVL104" s="58"/>
      <c r="WVN104" s="58"/>
      <c r="WVP104" s="58"/>
      <c r="WVR104" s="58"/>
      <c r="WVT104" s="58"/>
      <c r="WVV104" s="58"/>
      <c r="WVX104" s="58"/>
      <c r="WVZ104" s="58"/>
      <c r="WWB104" s="58"/>
      <c r="WWD104" s="58"/>
      <c r="WWF104" s="58"/>
      <c r="WWH104" s="58"/>
      <c r="WWJ104" s="58"/>
      <c r="WWL104" s="58"/>
      <c r="WWN104" s="58"/>
      <c r="WWP104" s="58"/>
      <c r="WWR104" s="58"/>
      <c r="WWT104" s="58"/>
      <c r="WWV104" s="58"/>
      <c r="WWX104" s="58"/>
      <c r="WWZ104" s="58"/>
      <c r="WXB104" s="58"/>
      <c r="WXD104" s="58"/>
      <c r="WXF104" s="58"/>
      <c r="WXG104" s="59"/>
      <c r="WXH104" s="58"/>
      <c r="WXJ104" s="58"/>
      <c r="WXL104" s="58"/>
      <c r="WXN104" s="58"/>
      <c r="WXP104" s="58"/>
      <c r="WXR104" s="58"/>
      <c r="WXT104" s="58"/>
      <c r="WXV104" s="58"/>
      <c r="WXX104" s="58"/>
      <c r="WXZ104" s="58"/>
      <c r="WYB104" s="58"/>
      <c r="WYD104" s="58"/>
      <c r="WYF104" s="58"/>
      <c r="WYH104" s="58"/>
      <c r="WYJ104" s="58"/>
      <c r="WYL104" s="58"/>
      <c r="WYN104" s="58"/>
      <c r="WYP104" s="58"/>
      <c r="WYR104" s="58"/>
      <c r="WYT104" s="58"/>
      <c r="WYV104" s="58"/>
      <c r="WYX104" s="58"/>
      <c r="WYZ104" s="58"/>
      <c r="WZB104" s="58"/>
      <c r="WZD104" s="58"/>
      <c r="WZF104" s="58"/>
      <c r="WZH104" s="58"/>
      <c r="WZJ104" s="58"/>
      <c r="WZL104" s="58"/>
      <c r="WZM104" s="59"/>
      <c r="WZN104" s="58"/>
      <c r="WZP104" s="58"/>
      <c r="WZR104" s="58"/>
      <c r="WZT104" s="58"/>
      <c r="WZV104" s="58"/>
      <c r="WZX104" s="58"/>
      <c r="WZZ104" s="58"/>
      <c r="XAB104" s="58"/>
      <c r="XAD104" s="58"/>
      <c r="XAF104" s="58"/>
      <c r="XAH104" s="58"/>
      <c r="XAJ104" s="58"/>
      <c r="XAL104" s="58"/>
      <c r="XAN104" s="58"/>
      <c r="XAP104" s="58"/>
      <c r="XAR104" s="58"/>
      <c r="XAT104" s="58"/>
      <c r="XAV104" s="58"/>
      <c r="XAX104" s="58"/>
      <c r="XAZ104" s="58"/>
      <c r="XBB104" s="58"/>
      <c r="XBD104" s="58"/>
      <c r="XBF104" s="58"/>
      <c r="XBH104" s="58"/>
      <c r="XBJ104" s="58"/>
      <c r="XBL104" s="58"/>
      <c r="XBN104" s="58"/>
      <c r="XBP104" s="58"/>
      <c r="XBR104" s="58"/>
      <c r="XBS104" s="59"/>
      <c r="XBT104" s="58"/>
      <c r="XBV104" s="58"/>
      <c r="XBX104" s="58"/>
      <c r="XBZ104" s="58"/>
      <c r="XCB104" s="58"/>
      <c r="XCD104" s="58"/>
      <c r="XCF104" s="58"/>
      <c r="XCH104" s="58"/>
      <c r="XCJ104" s="58"/>
    </row>
    <row r="105" spans="1:1024 1026:2048 2050:3072 3074:4096 4098:5120 5122:7168 7170:8192 8194:9216 9218:10240 10242:11264 11266:12288 12290:13312 13314:14336 14338:15360 15362:16312">
      <c r="A105" s="13">
        <v>45168</v>
      </c>
      <c r="B105" s="49">
        <v>4.6429999999999998</v>
      </c>
      <c r="C105" s="60">
        <v>6.1144999999999996</v>
      </c>
      <c r="D105" s="58"/>
      <c r="F105" s="58"/>
      <c r="H105" s="58"/>
      <c r="J105" s="58"/>
      <c r="L105" s="58"/>
      <c r="N105" s="58"/>
      <c r="P105" s="58"/>
      <c r="R105" s="58"/>
      <c r="T105" s="58"/>
      <c r="V105" s="58"/>
      <c r="X105" s="58"/>
      <c r="Z105" s="58"/>
      <c r="AB105" s="58"/>
      <c r="AD105" s="58"/>
      <c r="AF105" s="58"/>
      <c r="AH105" s="58"/>
      <c r="AJ105" s="58"/>
      <c r="AL105" s="58"/>
      <c r="AN105" s="58"/>
      <c r="AP105" s="58"/>
      <c r="AR105" s="58"/>
      <c r="AT105" s="58"/>
      <c r="AV105" s="58"/>
      <c r="AX105" s="58"/>
      <c r="AZ105" s="58"/>
      <c r="BB105" s="58"/>
      <c r="BC105" s="59"/>
      <c r="BD105" s="58"/>
      <c r="BF105" s="58"/>
      <c r="BH105" s="58"/>
      <c r="BJ105" s="58"/>
      <c r="BL105" s="58"/>
      <c r="BN105" s="58"/>
      <c r="BP105" s="58"/>
      <c r="BR105" s="58"/>
      <c r="BT105" s="58"/>
      <c r="BV105" s="58"/>
      <c r="BX105" s="58"/>
      <c r="BZ105" s="58"/>
      <c r="CB105" s="58"/>
      <c r="CD105" s="58"/>
      <c r="CF105" s="58"/>
      <c r="CH105" s="58"/>
      <c r="CJ105" s="58"/>
      <c r="CL105" s="58"/>
      <c r="CN105" s="58"/>
      <c r="CP105" s="58"/>
      <c r="CR105" s="58"/>
      <c r="CT105" s="58"/>
      <c r="CV105" s="58"/>
      <c r="CX105" s="58"/>
      <c r="CZ105" s="58"/>
      <c r="DB105" s="58"/>
      <c r="DD105" s="58"/>
      <c r="DF105" s="58"/>
      <c r="DH105" s="58"/>
      <c r="DI105" s="59"/>
      <c r="DJ105" s="58"/>
      <c r="DL105" s="58"/>
      <c r="DN105" s="58"/>
      <c r="DP105" s="58"/>
      <c r="DR105" s="58"/>
      <c r="DT105" s="58"/>
      <c r="DV105" s="58"/>
      <c r="DX105" s="58"/>
      <c r="DZ105" s="58"/>
      <c r="EB105" s="58"/>
      <c r="ED105" s="58"/>
      <c r="EF105" s="58"/>
      <c r="EH105" s="58"/>
      <c r="EJ105" s="58"/>
      <c r="EL105" s="58"/>
      <c r="EN105" s="58"/>
      <c r="EP105" s="58"/>
      <c r="ER105" s="58"/>
      <c r="ET105" s="58"/>
      <c r="EV105" s="58"/>
      <c r="EX105" s="58"/>
      <c r="EZ105" s="58"/>
      <c r="FB105" s="58"/>
      <c r="FD105" s="58"/>
      <c r="FF105" s="58"/>
      <c r="FH105" s="58"/>
      <c r="FJ105" s="58"/>
      <c r="FL105" s="58"/>
      <c r="FN105" s="58"/>
      <c r="FO105" s="59"/>
      <c r="FP105" s="58"/>
      <c r="FR105" s="58"/>
      <c r="FT105" s="58"/>
      <c r="FV105" s="58"/>
      <c r="FX105" s="58"/>
      <c r="FZ105" s="58"/>
      <c r="GB105" s="58"/>
      <c r="GD105" s="58"/>
      <c r="GF105" s="58"/>
      <c r="GH105" s="58"/>
      <c r="GJ105" s="58"/>
      <c r="GL105" s="58"/>
      <c r="GN105" s="58"/>
      <c r="GP105" s="58"/>
      <c r="GR105" s="58"/>
      <c r="GT105" s="58"/>
      <c r="GV105" s="58"/>
      <c r="GX105" s="58"/>
      <c r="GZ105" s="58"/>
      <c r="HB105" s="58"/>
      <c r="HD105" s="58"/>
      <c r="HF105" s="58"/>
      <c r="HH105" s="58"/>
      <c r="HJ105" s="58"/>
      <c r="HL105" s="58"/>
      <c r="HN105" s="58"/>
      <c r="HP105" s="58"/>
      <c r="HR105" s="58"/>
      <c r="HT105" s="58"/>
      <c r="HU105" s="59"/>
      <c r="HV105" s="58"/>
      <c r="HX105" s="58"/>
      <c r="HZ105" s="58"/>
      <c r="IB105" s="58"/>
      <c r="ID105" s="58"/>
      <c r="IF105" s="58"/>
      <c r="IH105" s="58"/>
      <c r="IJ105" s="58"/>
      <c r="IL105" s="58"/>
      <c r="IN105" s="58"/>
      <c r="IP105" s="58"/>
      <c r="IR105" s="58"/>
      <c r="IT105" s="58"/>
      <c r="IV105" s="58"/>
      <c r="IX105" s="58"/>
      <c r="IZ105" s="58"/>
      <c r="JB105" s="58"/>
      <c r="JD105" s="58"/>
      <c r="JF105" s="58"/>
      <c r="JH105" s="58"/>
      <c r="JJ105" s="58"/>
      <c r="JL105" s="58"/>
      <c r="JN105" s="58"/>
      <c r="JP105" s="58"/>
      <c r="JR105" s="58"/>
      <c r="JT105" s="58"/>
      <c r="JV105" s="58"/>
      <c r="JX105" s="58"/>
      <c r="JZ105" s="58"/>
      <c r="KA105" s="59"/>
      <c r="KB105" s="58"/>
      <c r="KD105" s="58"/>
      <c r="KF105" s="58"/>
      <c r="KH105" s="58"/>
      <c r="KJ105" s="58"/>
      <c r="KL105" s="58"/>
      <c r="KN105" s="58"/>
      <c r="KP105" s="58"/>
      <c r="KR105" s="58"/>
      <c r="KT105" s="58"/>
      <c r="KV105" s="58"/>
      <c r="KX105" s="58"/>
      <c r="KZ105" s="58"/>
      <c r="LB105" s="58"/>
      <c r="LD105" s="58"/>
      <c r="LF105" s="58"/>
      <c r="LH105" s="58"/>
      <c r="LJ105" s="58"/>
      <c r="LL105" s="58"/>
      <c r="LN105" s="58"/>
      <c r="LP105" s="58"/>
      <c r="LR105" s="58"/>
      <c r="LT105" s="58"/>
      <c r="LV105" s="58"/>
      <c r="LX105" s="58"/>
      <c r="LZ105" s="58"/>
      <c r="MB105" s="58"/>
      <c r="MD105" s="58"/>
      <c r="MF105" s="58"/>
      <c r="MG105" s="59"/>
      <c r="MH105" s="58"/>
      <c r="MJ105" s="58"/>
      <c r="ML105" s="58"/>
      <c r="MN105" s="58"/>
      <c r="MP105" s="58"/>
      <c r="MR105" s="58"/>
      <c r="MT105" s="58"/>
      <c r="MV105" s="58"/>
      <c r="MX105" s="58"/>
      <c r="MZ105" s="58"/>
      <c r="NB105" s="58"/>
      <c r="ND105" s="58"/>
      <c r="NF105" s="58"/>
      <c r="NH105" s="58"/>
      <c r="NJ105" s="58"/>
      <c r="NL105" s="58"/>
      <c r="NN105" s="58"/>
      <c r="NP105" s="58"/>
      <c r="NR105" s="58"/>
      <c r="NT105" s="58"/>
      <c r="NV105" s="58"/>
      <c r="NX105" s="58"/>
      <c r="NZ105" s="58"/>
      <c r="OB105" s="58"/>
      <c r="OD105" s="58"/>
      <c r="OF105" s="58"/>
      <c r="OH105" s="58"/>
      <c r="OJ105" s="58"/>
      <c r="OL105" s="58"/>
      <c r="OM105" s="59"/>
      <c r="ON105" s="58"/>
      <c r="OP105" s="58"/>
      <c r="OR105" s="58"/>
      <c r="OT105" s="58"/>
      <c r="OV105" s="58"/>
      <c r="OX105" s="58"/>
      <c r="OZ105" s="58"/>
      <c r="PB105" s="58"/>
      <c r="PD105" s="58"/>
      <c r="PF105" s="58"/>
      <c r="PH105" s="58"/>
      <c r="PJ105" s="58"/>
      <c r="PL105" s="58"/>
      <c r="PN105" s="58"/>
      <c r="PP105" s="58"/>
      <c r="PR105" s="58"/>
      <c r="PT105" s="58"/>
      <c r="PV105" s="58"/>
      <c r="PX105" s="58"/>
      <c r="PZ105" s="58"/>
      <c r="QB105" s="58"/>
      <c r="QD105" s="58"/>
      <c r="QF105" s="58"/>
      <c r="QH105" s="58"/>
      <c r="QJ105" s="58"/>
      <c r="QL105" s="58"/>
      <c r="QN105" s="58"/>
      <c r="QP105" s="58"/>
      <c r="QR105" s="58"/>
      <c r="QS105" s="59"/>
      <c r="QT105" s="58"/>
      <c r="QV105" s="58"/>
      <c r="QX105" s="58"/>
      <c r="QZ105" s="58"/>
      <c r="RB105" s="58"/>
      <c r="RD105" s="58"/>
      <c r="RF105" s="58"/>
      <c r="RH105" s="58"/>
      <c r="RJ105" s="58"/>
      <c r="RL105" s="58"/>
      <c r="RN105" s="58"/>
      <c r="RP105" s="58"/>
      <c r="RR105" s="58"/>
      <c r="RT105" s="58"/>
      <c r="RV105" s="58"/>
      <c r="RX105" s="58"/>
      <c r="RZ105" s="58"/>
      <c r="SB105" s="58"/>
      <c r="SD105" s="58"/>
      <c r="SF105" s="58"/>
      <c r="SH105" s="58"/>
      <c r="SJ105" s="58"/>
      <c r="SL105" s="58"/>
      <c r="SN105" s="58"/>
      <c r="SP105" s="58"/>
      <c r="SR105" s="58"/>
      <c r="ST105" s="58"/>
      <c r="SV105" s="58"/>
      <c r="SX105" s="58"/>
      <c r="SY105" s="59"/>
      <c r="SZ105" s="58"/>
      <c r="TB105" s="58"/>
      <c r="TD105" s="58"/>
      <c r="TF105" s="58"/>
      <c r="TH105" s="58"/>
      <c r="TJ105" s="58"/>
      <c r="TL105" s="58"/>
      <c r="TN105" s="58"/>
      <c r="TP105" s="58"/>
      <c r="TR105" s="58"/>
      <c r="TT105" s="58"/>
      <c r="TV105" s="58"/>
      <c r="TX105" s="58"/>
      <c r="TZ105" s="58"/>
      <c r="UB105" s="58"/>
      <c r="UD105" s="58"/>
      <c r="UF105" s="58"/>
      <c r="UH105" s="58"/>
      <c r="UJ105" s="58"/>
      <c r="UL105" s="58"/>
      <c r="UN105" s="58"/>
      <c r="UP105" s="58"/>
      <c r="UR105" s="58"/>
      <c r="UT105" s="58"/>
      <c r="UV105" s="58"/>
      <c r="UX105" s="58"/>
      <c r="UZ105" s="58"/>
      <c r="VB105" s="58"/>
      <c r="VD105" s="58"/>
      <c r="VE105" s="59"/>
      <c r="VF105" s="58"/>
      <c r="VH105" s="58"/>
      <c r="VJ105" s="58"/>
      <c r="VL105" s="58"/>
      <c r="VN105" s="58"/>
      <c r="VP105" s="58"/>
      <c r="VR105" s="58"/>
      <c r="VT105" s="58"/>
      <c r="VV105" s="58"/>
      <c r="VX105" s="58"/>
      <c r="VZ105" s="58"/>
      <c r="WB105" s="58"/>
      <c r="WD105" s="58"/>
      <c r="WF105" s="58"/>
      <c r="WH105" s="58"/>
      <c r="WJ105" s="58"/>
      <c r="WL105" s="58"/>
      <c r="WN105" s="58"/>
      <c r="WP105" s="58"/>
      <c r="WR105" s="58"/>
      <c r="WT105" s="58"/>
      <c r="WV105" s="58"/>
      <c r="WX105" s="58"/>
      <c r="WZ105" s="58"/>
      <c r="XB105" s="58"/>
      <c r="XD105" s="58"/>
      <c r="XF105" s="58"/>
      <c r="XH105" s="58"/>
      <c r="XJ105" s="58"/>
      <c r="XK105" s="59"/>
      <c r="XL105" s="58"/>
      <c r="XN105" s="58"/>
      <c r="XP105" s="58"/>
      <c r="XR105" s="58"/>
      <c r="XT105" s="58"/>
      <c r="XV105" s="58"/>
      <c r="XX105" s="58"/>
      <c r="XZ105" s="58"/>
      <c r="YB105" s="58"/>
      <c r="YD105" s="58"/>
      <c r="YF105" s="58"/>
      <c r="YH105" s="58"/>
      <c r="YJ105" s="58"/>
      <c r="YL105" s="58"/>
      <c r="YN105" s="58"/>
      <c r="YP105" s="58"/>
      <c r="YR105" s="58"/>
      <c r="YT105" s="58"/>
      <c r="YV105" s="58"/>
      <c r="YX105" s="58"/>
      <c r="YZ105" s="58"/>
      <c r="ZB105" s="58"/>
      <c r="ZD105" s="58"/>
      <c r="ZF105" s="58"/>
      <c r="ZH105" s="58"/>
      <c r="ZJ105" s="58"/>
      <c r="ZL105" s="58"/>
      <c r="ZN105" s="58"/>
      <c r="ZP105" s="58"/>
      <c r="ZQ105" s="59"/>
      <c r="ZR105" s="58"/>
      <c r="ZT105" s="58"/>
      <c r="ZV105" s="58"/>
      <c r="ZX105" s="58"/>
      <c r="ZZ105" s="58"/>
      <c r="AAB105" s="58"/>
      <c r="AAD105" s="58"/>
      <c r="AAF105" s="58"/>
      <c r="AAH105" s="58"/>
      <c r="AAJ105" s="58"/>
      <c r="AAL105" s="58"/>
      <c r="AAN105" s="58"/>
      <c r="AAP105" s="58"/>
      <c r="AAR105" s="58"/>
      <c r="AAT105" s="58"/>
      <c r="AAV105" s="58"/>
      <c r="AAX105" s="58"/>
      <c r="AAZ105" s="58"/>
      <c r="ABB105" s="58"/>
      <c r="ABD105" s="58"/>
      <c r="ABF105" s="58"/>
      <c r="ABH105" s="58"/>
      <c r="ABJ105" s="58"/>
      <c r="ABL105" s="58"/>
      <c r="ABN105" s="58"/>
      <c r="ABP105" s="58"/>
      <c r="ABR105" s="58"/>
      <c r="ABT105" s="58"/>
      <c r="ABV105" s="58"/>
      <c r="ABW105" s="59"/>
      <c r="ABX105" s="58"/>
      <c r="ABZ105" s="58"/>
      <c r="ACB105" s="58"/>
      <c r="ACD105" s="58"/>
      <c r="ACF105" s="58"/>
      <c r="ACH105" s="58"/>
      <c r="ACJ105" s="58"/>
      <c r="ACL105" s="58"/>
      <c r="ACN105" s="58"/>
      <c r="ACP105" s="58"/>
      <c r="ACR105" s="58"/>
      <c r="ACT105" s="58"/>
      <c r="ACV105" s="58"/>
      <c r="ACX105" s="58"/>
      <c r="ACZ105" s="58"/>
      <c r="ADB105" s="58"/>
      <c r="ADD105" s="58"/>
      <c r="ADF105" s="58"/>
      <c r="ADH105" s="58"/>
      <c r="ADJ105" s="58"/>
      <c r="ADL105" s="58"/>
      <c r="ADN105" s="58"/>
      <c r="ADP105" s="58"/>
      <c r="ADR105" s="58"/>
      <c r="ADT105" s="58"/>
      <c r="ADV105" s="58"/>
      <c r="ADX105" s="58"/>
      <c r="ADZ105" s="58"/>
      <c r="AEB105" s="58"/>
      <c r="AEC105" s="59"/>
      <c r="AED105" s="58"/>
      <c r="AEF105" s="58"/>
      <c r="AEH105" s="58"/>
      <c r="AEJ105" s="58"/>
      <c r="AEL105" s="58"/>
      <c r="AEN105" s="58"/>
      <c r="AEP105" s="58"/>
      <c r="AER105" s="58"/>
      <c r="AET105" s="58"/>
      <c r="AEV105" s="58"/>
      <c r="AEX105" s="58"/>
      <c r="AEZ105" s="58"/>
      <c r="AFB105" s="58"/>
      <c r="AFD105" s="58"/>
      <c r="AFF105" s="58"/>
      <c r="AFH105" s="58"/>
      <c r="AFJ105" s="58"/>
      <c r="AFL105" s="58"/>
      <c r="AFN105" s="58"/>
      <c r="AFP105" s="58"/>
      <c r="AFR105" s="58"/>
      <c r="AFT105" s="58"/>
      <c r="AFV105" s="58"/>
      <c r="AFX105" s="58"/>
      <c r="AFZ105" s="58"/>
      <c r="AGB105" s="58"/>
      <c r="AGD105" s="58"/>
      <c r="AGF105" s="58"/>
      <c r="AGH105" s="58"/>
      <c r="AGI105" s="59"/>
      <c r="AGJ105" s="58"/>
      <c r="AGL105" s="58"/>
      <c r="AGN105" s="58"/>
      <c r="AGP105" s="58"/>
      <c r="AGR105" s="58"/>
      <c r="AGT105" s="58"/>
      <c r="AGV105" s="58"/>
      <c r="AGX105" s="58"/>
      <c r="AGZ105" s="58"/>
      <c r="AHB105" s="58"/>
      <c r="AHD105" s="58"/>
      <c r="AHF105" s="58"/>
      <c r="AHH105" s="58"/>
      <c r="AHJ105" s="58"/>
      <c r="AHL105" s="58"/>
      <c r="AHN105" s="58"/>
      <c r="AHP105" s="58"/>
      <c r="AHR105" s="58"/>
      <c r="AHT105" s="58"/>
      <c r="AHV105" s="58"/>
      <c r="AHX105" s="58"/>
      <c r="AHZ105" s="58"/>
      <c r="AIB105" s="58"/>
      <c r="AID105" s="58"/>
      <c r="AIF105" s="58"/>
      <c r="AIH105" s="58"/>
      <c r="AIJ105" s="58"/>
      <c r="AIL105" s="58"/>
      <c r="AIN105" s="58"/>
      <c r="AIO105" s="59"/>
      <c r="AIP105" s="58"/>
      <c r="AIR105" s="58"/>
      <c r="AIT105" s="58"/>
      <c r="AIV105" s="58"/>
      <c r="AIX105" s="58"/>
      <c r="AIZ105" s="58"/>
      <c r="AJB105" s="58"/>
      <c r="AJD105" s="58"/>
      <c r="AJF105" s="58"/>
      <c r="AJH105" s="58"/>
      <c r="AJJ105" s="58"/>
      <c r="AJL105" s="58"/>
      <c r="AJN105" s="58"/>
      <c r="AJP105" s="58"/>
      <c r="AJR105" s="58"/>
      <c r="AJT105" s="58"/>
      <c r="AJV105" s="58"/>
      <c r="AJX105" s="58"/>
      <c r="AJZ105" s="58"/>
      <c r="AKB105" s="58"/>
      <c r="AKD105" s="58"/>
      <c r="AKF105" s="58"/>
      <c r="AKH105" s="58"/>
      <c r="AKJ105" s="58"/>
      <c r="AKL105" s="58"/>
      <c r="AKN105" s="58"/>
      <c r="AKP105" s="58"/>
      <c r="AKR105" s="58"/>
      <c r="AKT105" s="58"/>
      <c r="AKU105" s="59"/>
      <c r="AKV105" s="58"/>
      <c r="AKX105" s="58"/>
      <c r="AKZ105" s="58"/>
      <c r="ALB105" s="58"/>
      <c r="ALD105" s="58"/>
      <c r="ALF105" s="58"/>
      <c r="ALH105" s="58"/>
      <c r="ALJ105" s="58"/>
      <c r="ALL105" s="58"/>
      <c r="ALN105" s="58"/>
      <c r="ALP105" s="58"/>
      <c r="ALR105" s="58"/>
      <c r="ALT105" s="58"/>
      <c r="ALV105" s="58"/>
      <c r="ALX105" s="58"/>
      <c r="ALZ105" s="58"/>
      <c r="AMB105" s="58"/>
      <c r="AMD105" s="58"/>
      <c r="AMF105" s="58"/>
      <c r="AMH105" s="58"/>
      <c r="AMJ105" s="58"/>
      <c r="AML105" s="58"/>
      <c r="AMN105" s="58"/>
      <c r="AMP105" s="58"/>
      <c r="AMR105" s="58"/>
      <c r="AMT105" s="58"/>
      <c r="AMV105" s="58"/>
      <c r="AMX105" s="58"/>
      <c r="AMZ105" s="58"/>
      <c r="ANA105" s="59"/>
      <c r="ANB105" s="58"/>
      <c r="AND105" s="58"/>
      <c r="ANF105" s="58"/>
      <c r="ANH105" s="58"/>
      <c r="ANJ105" s="58"/>
      <c r="ANL105" s="58"/>
      <c r="ANN105" s="58"/>
      <c r="ANP105" s="58"/>
      <c r="ANR105" s="58"/>
      <c r="ANT105" s="58"/>
      <c r="ANV105" s="58"/>
      <c r="ANX105" s="58"/>
      <c r="ANZ105" s="58"/>
      <c r="AOB105" s="58"/>
      <c r="AOD105" s="58"/>
      <c r="AOF105" s="58"/>
      <c r="AOH105" s="58"/>
      <c r="AOJ105" s="58"/>
      <c r="AOL105" s="58"/>
      <c r="AON105" s="58"/>
      <c r="AOP105" s="58"/>
      <c r="AOR105" s="58"/>
      <c r="AOT105" s="58"/>
      <c r="AOV105" s="58"/>
      <c r="AOX105" s="58"/>
      <c r="AOZ105" s="58"/>
      <c r="APB105" s="58"/>
      <c r="APD105" s="58"/>
      <c r="APF105" s="58"/>
      <c r="APG105" s="59"/>
      <c r="APH105" s="58"/>
      <c r="APJ105" s="58"/>
      <c r="APL105" s="58"/>
      <c r="APN105" s="58"/>
      <c r="APP105" s="58"/>
      <c r="APR105" s="58"/>
      <c r="APT105" s="58"/>
      <c r="APV105" s="58"/>
      <c r="APX105" s="58"/>
      <c r="APZ105" s="58"/>
      <c r="AQB105" s="58"/>
      <c r="AQD105" s="58"/>
      <c r="AQF105" s="58"/>
      <c r="AQH105" s="58"/>
      <c r="AQJ105" s="58"/>
      <c r="AQL105" s="58"/>
      <c r="AQN105" s="58"/>
      <c r="AQP105" s="58"/>
      <c r="AQR105" s="58"/>
      <c r="AQT105" s="58"/>
      <c r="AQV105" s="58"/>
      <c r="AQX105" s="58"/>
      <c r="AQZ105" s="58"/>
      <c r="ARB105" s="58"/>
      <c r="ARD105" s="58"/>
      <c r="ARF105" s="58"/>
      <c r="ARH105" s="58"/>
      <c r="ARJ105" s="58"/>
      <c r="ARL105" s="58"/>
      <c r="ARM105" s="59"/>
      <c r="ARN105" s="58"/>
      <c r="ARP105" s="58"/>
      <c r="ARR105" s="58"/>
      <c r="ART105" s="58"/>
      <c r="ARV105" s="58"/>
      <c r="ARX105" s="58"/>
      <c r="ARZ105" s="58"/>
      <c r="ASB105" s="58"/>
      <c r="ASD105" s="58"/>
      <c r="ASF105" s="58"/>
      <c r="ASH105" s="58"/>
      <c r="ASJ105" s="58"/>
      <c r="ASL105" s="58"/>
      <c r="ASN105" s="58"/>
      <c r="ASP105" s="58"/>
      <c r="ASR105" s="58"/>
      <c r="AST105" s="58"/>
      <c r="ASV105" s="58"/>
      <c r="ASX105" s="58"/>
      <c r="ASZ105" s="58"/>
      <c r="ATB105" s="58"/>
      <c r="ATD105" s="58"/>
      <c r="ATF105" s="58"/>
      <c r="ATH105" s="58"/>
      <c r="ATJ105" s="58"/>
      <c r="ATL105" s="58"/>
      <c r="ATN105" s="58"/>
      <c r="ATP105" s="58"/>
      <c r="ATR105" s="58"/>
      <c r="ATS105" s="59"/>
      <c r="ATT105" s="58"/>
      <c r="ATV105" s="58"/>
      <c r="ATX105" s="58"/>
      <c r="ATZ105" s="58"/>
      <c r="AUB105" s="58"/>
      <c r="AUD105" s="58"/>
      <c r="AUF105" s="58"/>
      <c r="AUH105" s="58"/>
      <c r="AUJ105" s="58"/>
      <c r="AUL105" s="58"/>
      <c r="AUN105" s="58"/>
      <c r="AUP105" s="58"/>
      <c r="AUR105" s="58"/>
      <c r="AUT105" s="58"/>
      <c r="AUV105" s="58"/>
      <c r="AUX105" s="58"/>
      <c r="AUZ105" s="58"/>
      <c r="AVB105" s="58"/>
      <c r="AVD105" s="58"/>
      <c r="AVF105" s="58"/>
      <c r="AVH105" s="58"/>
      <c r="AVJ105" s="58"/>
      <c r="AVL105" s="58"/>
      <c r="AVN105" s="58"/>
      <c r="AVP105" s="58"/>
      <c r="AVR105" s="58"/>
      <c r="AVT105" s="58"/>
      <c r="AVV105" s="58"/>
      <c r="AVX105" s="58"/>
      <c r="AVY105" s="59"/>
      <c r="AVZ105" s="58"/>
      <c r="AWB105" s="58"/>
      <c r="AWD105" s="58"/>
      <c r="AWF105" s="58"/>
      <c r="AWH105" s="58"/>
      <c r="AWJ105" s="58"/>
      <c r="AWL105" s="58"/>
      <c r="AWN105" s="58"/>
      <c r="AWP105" s="58"/>
      <c r="AWR105" s="58"/>
      <c r="AWT105" s="58"/>
      <c r="AWV105" s="58"/>
      <c r="AWX105" s="58"/>
      <c r="AWZ105" s="58"/>
      <c r="AXB105" s="58"/>
      <c r="AXD105" s="58"/>
      <c r="AXF105" s="58"/>
      <c r="AXH105" s="58"/>
      <c r="AXJ105" s="58"/>
      <c r="AXL105" s="58"/>
      <c r="AXN105" s="58"/>
      <c r="AXP105" s="58"/>
      <c r="AXR105" s="58"/>
      <c r="AXT105" s="58"/>
      <c r="AXV105" s="58"/>
      <c r="AXX105" s="58"/>
      <c r="AXZ105" s="58"/>
      <c r="AYB105" s="58"/>
      <c r="AYD105" s="58"/>
      <c r="AYE105" s="59"/>
      <c r="AYF105" s="58"/>
      <c r="AYH105" s="58"/>
      <c r="AYJ105" s="58"/>
      <c r="AYL105" s="58"/>
      <c r="AYN105" s="58"/>
      <c r="AYP105" s="58"/>
      <c r="AYR105" s="58"/>
      <c r="AYT105" s="58"/>
      <c r="AYV105" s="58"/>
      <c r="AYX105" s="58"/>
      <c r="AYZ105" s="58"/>
      <c r="AZB105" s="58"/>
      <c r="AZD105" s="58"/>
      <c r="AZF105" s="58"/>
      <c r="AZH105" s="58"/>
      <c r="AZJ105" s="58"/>
      <c r="AZL105" s="58"/>
      <c r="AZN105" s="58"/>
      <c r="AZP105" s="58"/>
      <c r="AZR105" s="58"/>
      <c r="AZT105" s="58"/>
      <c r="AZV105" s="58"/>
      <c r="AZX105" s="58"/>
      <c r="AZZ105" s="58"/>
      <c r="BAB105" s="58"/>
      <c r="BAD105" s="58"/>
      <c r="BAF105" s="58"/>
      <c r="BAH105" s="58"/>
      <c r="BAJ105" s="58"/>
      <c r="BAK105" s="59"/>
      <c r="BAL105" s="58"/>
      <c r="BAN105" s="58"/>
      <c r="BAP105" s="58"/>
      <c r="BAR105" s="58"/>
      <c r="BAT105" s="58"/>
      <c r="BAV105" s="58"/>
      <c r="BAX105" s="58"/>
      <c r="BAZ105" s="58"/>
      <c r="BBB105" s="58"/>
      <c r="BBD105" s="58"/>
      <c r="BBF105" s="58"/>
      <c r="BBH105" s="58"/>
      <c r="BBJ105" s="58"/>
      <c r="BBL105" s="58"/>
      <c r="BBN105" s="58"/>
      <c r="BBP105" s="58"/>
      <c r="BBR105" s="58"/>
      <c r="BBT105" s="58"/>
      <c r="BBV105" s="58"/>
      <c r="BBX105" s="58"/>
      <c r="BBZ105" s="58"/>
      <c r="BCB105" s="58"/>
      <c r="BCD105" s="58"/>
      <c r="BCF105" s="58"/>
      <c r="BCH105" s="58"/>
      <c r="BCJ105" s="58"/>
      <c r="BCL105" s="58"/>
      <c r="BCN105" s="58"/>
      <c r="BCP105" s="58"/>
      <c r="BCQ105" s="59"/>
      <c r="BCR105" s="58"/>
      <c r="BCT105" s="58"/>
      <c r="BCV105" s="58"/>
      <c r="BCX105" s="58"/>
      <c r="BCZ105" s="58"/>
      <c r="BDB105" s="58"/>
      <c r="BDD105" s="58"/>
      <c r="BDF105" s="58"/>
      <c r="BDH105" s="58"/>
      <c r="BDJ105" s="58"/>
      <c r="BDL105" s="58"/>
      <c r="BDN105" s="58"/>
      <c r="BDP105" s="58"/>
      <c r="BDR105" s="58"/>
      <c r="BDT105" s="58"/>
      <c r="BDV105" s="58"/>
      <c r="BDX105" s="58"/>
      <c r="BDZ105" s="58"/>
      <c r="BEB105" s="58"/>
      <c r="BED105" s="58"/>
      <c r="BEF105" s="58"/>
      <c r="BEH105" s="58"/>
      <c r="BEJ105" s="58"/>
      <c r="BEL105" s="58"/>
      <c r="BEN105" s="58"/>
      <c r="BEP105" s="58"/>
      <c r="BER105" s="58"/>
      <c r="BET105" s="58"/>
      <c r="BEV105" s="58"/>
      <c r="BEW105" s="59"/>
      <c r="BEX105" s="58"/>
      <c r="BEZ105" s="58"/>
      <c r="BFB105" s="58"/>
      <c r="BFD105" s="58"/>
      <c r="BFF105" s="58"/>
      <c r="BFH105" s="58"/>
      <c r="BFJ105" s="58"/>
      <c r="BFL105" s="58"/>
      <c r="BFN105" s="58"/>
      <c r="BFP105" s="58"/>
      <c r="BFR105" s="58"/>
      <c r="BFT105" s="58"/>
      <c r="BFV105" s="58"/>
      <c r="BFX105" s="58"/>
      <c r="BFZ105" s="58"/>
      <c r="BGB105" s="58"/>
      <c r="BGD105" s="58"/>
      <c r="BGF105" s="58"/>
      <c r="BGH105" s="58"/>
      <c r="BGJ105" s="58"/>
      <c r="BGL105" s="58"/>
      <c r="BGN105" s="58"/>
      <c r="BGP105" s="58"/>
      <c r="BGR105" s="58"/>
      <c r="BGT105" s="58"/>
      <c r="BGV105" s="58"/>
      <c r="BGX105" s="58"/>
      <c r="BGZ105" s="58"/>
      <c r="BHB105" s="58"/>
      <c r="BHC105" s="59"/>
      <c r="BHD105" s="58"/>
      <c r="BHF105" s="58"/>
      <c r="BHH105" s="58"/>
      <c r="BHJ105" s="58"/>
      <c r="BHL105" s="58"/>
      <c r="BHN105" s="58"/>
      <c r="BHP105" s="58"/>
      <c r="BHR105" s="58"/>
      <c r="BHT105" s="58"/>
      <c r="BHV105" s="58"/>
      <c r="BHX105" s="58"/>
      <c r="BHZ105" s="58"/>
      <c r="BIB105" s="58"/>
      <c r="BID105" s="58"/>
      <c r="BIF105" s="58"/>
      <c r="BIH105" s="58"/>
      <c r="BIJ105" s="58"/>
      <c r="BIL105" s="58"/>
      <c r="BIN105" s="58"/>
      <c r="BIP105" s="58"/>
      <c r="BIR105" s="58"/>
      <c r="BIT105" s="58"/>
      <c r="BIV105" s="58"/>
      <c r="BIX105" s="58"/>
      <c r="BIZ105" s="58"/>
      <c r="BJB105" s="58"/>
      <c r="BJD105" s="58"/>
      <c r="BJF105" s="58"/>
      <c r="BJH105" s="58"/>
      <c r="BJI105" s="59"/>
      <c r="BJJ105" s="58"/>
      <c r="BJL105" s="58"/>
      <c r="BJN105" s="58"/>
      <c r="BJP105" s="58"/>
      <c r="BJR105" s="58"/>
      <c r="BJT105" s="58"/>
      <c r="BJV105" s="58"/>
      <c r="BJX105" s="58"/>
      <c r="BJZ105" s="58"/>
      <c r="BKB105" s="58"/>
      <c r="BKD105" s="58"/>
      <c r="BKF105" s="58"/>
      <c r="BKH105" s="58"/>
      <c r="BKJ105" s="58"/>
      <c r="BKL105" s="58"/>
      <c r="BKN105" s="58"/>
      <c r="BKP105" s="58"/>
      <c r="BKR105" s="58"/>
      <c r="BKT105" s="58"/>
      <c r="BKV105" s="58"/>
      <c r="BKX105" s="58"/>
      <c r="BKZ105" s="58"/>
      <c r="BLB105" s="58"/>
      <c r="BLD105" s="58"/>
      <c r="BLF105" s="58"/>
      <c r="BLH105" s="58"/>
      <c r="BLJ105" s="58"/>
      <c r="BLL105" s="58"/>
      <c r="BLN105" s="58"/>
      <c r="BLO105" s="59"/>
      <c r="BLP105" s="58"/>
      <c r="BLR105" s="58"/>
      <c r="BLT105" s="58"/>
      <c r="BLV105" s="58"/>
      <c r="BLX105" s="58"/>
      <c r="BLZ105" s="58"/>
      <c r="BMB105" s="58"/>
      <c r="BMD105" s="58"/>
      <c r="BMF105" s="58"/>
      <c r="BMH105" s="58"/>
      <c r="BMJ105" s="58"/>
      <c r="BML105" s="58"/>
      <c r="BMN105" s="58"/>
      <c r="BMP105" s="58"/>
      <c r="BMR105" s="58"/>
      <c r="BMT105" s="58"/>
      <c r="BMV105" s="58"/>
      <c r="BMX105" s="58"/>
      <c r="BMZ105" s="58"/>
      <c r="BNB105" s="58"/>
      <c r="BND105" s="58"/>
      <c r="BNF105" s="58"/>
      <c r="BNH105" s="58"/>
      <c r="BNJ105" s="58"/>
      <c r="BNL105" s="58"/>
      <c r="BNN105" s="58"/>
      <c r="BNP105" s="58"/>
      <c r="BNR105" s="58"/>
      <c r="BNT105" s="58"/>
      <c r="BNU105" s="59"/>
      <c r="BNV105" s="58"/>
      <c r="BNX105" s="58"/>
      <c r="BNZ105" s="58"/>
      <c r="BOB105" s="58"/>
      <c r="BOD105" s="58"/>
      <c r="BOF105" s="58"/>
      <c r="BOH105" s="58"/>
      <c r="BOJ105" s="58"/>
      <c r="BOL105" s="58"/>
      <c r="BON105" s="58"/>
      <c r="BOP105" s="58"/>
      <c r="BOR105" s="58"/>
      <c r="BOT105" s="58"/>
      <c r="BOV105" s="58"/>
      <c r="BOX105" s="58"/>
      <c r="BOZ105" s="58"/>
      <c r="BPB105" s="58"/>
      <c r="BPD105" s="58"/>
      <c r="BPF105" s="58"/>
      <c r="BPH105" s="58"/>
      <c r="BPJ105" s="58"/>
      <c r="BPL105" s="58"/>
      <c r="BPN105" s="58"/>
      <c r="BPP105" s="58"/>
      <c r="BPR105" s="58"/>
      <c r="BPT105" s="58"/>
      <c r="BPV105" s="58"/>
      <c r="BPX105" s="58"/>
      <c r="BPZ105" s="58"/>
      <c r="BQA105" s="59"/>
      <c r="BQB105" s="58"/>
      <c r="BQD105" s="58"/>
      <c r="BQF105" s="58"/>
      <c r="BQH105" s="58"/>
      <c r="BQJ105" s="58"/>
      <c r="BQL105" s="58"/>
      <c r="BQN105" s="58"/>
      <c r="BQP105" s="58"/>
      <c r="BQR105" s="58"/>
      <c r="BQT105" s="58"/>
      <c r="BQV105" s="58"/>
      <c r="BQX105" s="58"/>
      <c r="BQZ105" s="58"/>
      <c r="BRB105" s="58"/>
      <c r="BRD105" s="58"/>
      <c r="BRF105" s="58"/>
      <c r="BRH105" s="58"/>
      <c r="BRJ105" s="58"/>
      <c r="BRL105" s="58"/>
      <c r="BRN105" s="58"/>
      <c r="BRP105" s="58"/>
      <c r="BRR105" s="58"/>
      <c r="BRT105" s="58"/>
      <c r="BRV105" s="58"/>
      <c r="BRX105" s="58"/>
      <c r="BRZ105" s="58"/>
      <c r="BSB105" s="58"/>
      <c r="BSD105" s="58"/>
      <c r="BSF105" s="58"/>
      <c r="BSG105" s="59"/>
      <c r="BSH105" s="58"/>
      <c r="BSJ105" s="58"/>
      <c r="BSL105" s="58"/>
      <c r="BSN105" s="58"/>
      <c r="BSP105" s="58"/>
      <c r="BSR105" s="58"/>
      <c r="BST105" s="58"/>
      <c r="BSV105" s="58"/>
      <c r="BSX105" s="58"/>
      <c r="BSZ105" s="58"/>
      <c r="BTB105" s="58"/>
      <c r="BTD105" s="58"/>
      <c r="BTF105" s="58"/>
      <c r="BTH105" s="58"/>
      <c r="BTJ105" s="58"/>
      <c r="BTL105" s="58"/>
      <c r="BTN105" s="58"/>
      <c r="BTP105" s="58"/>
      <c r="BTR105" s="58"/>
      <c r="BTT105" s="58"/>
      <c r="BTV105" s="58"/>
      <c r="BTX105" s="58"/>
      <c r="BTZ105" s="58"/>
      <c r="BUB105" s="58"/>
      <c r="BUD105" s="58"/>
      <c r="BUF105" s="58"/>
      <c r="BUH105" s="58"/>
      <c r="BUJ105" s="58"/>
      <c r="BUL105" s="58"/>
      <c r="BUM105" s="59"/>
      <c r="BUN105" s="58"/>
      <c r="BUP105" s="58"/>
      <c r="BUR105" s="58"/>
      <c r="BUT105" s="58"/>
      <c r="BUV105" s="58"/>
      <c r="BUX105" s="58"/>
      <c r="BUZ105" s="58"/>
      <c r="BVB105" s="58"/>
      <c r="BVD105" s="58"/>
      <c r="BVF105" s="58"/>
      <c r="BVH105" s="58"/>
      <c r="BVJ105" s="58"/>
      <c r="BVL105" s="58"/>
      <c r="BVN105" s="58"/>
      <c r="BVP105" s="58"/>
      <c r="BVR105" s="58"/>
      <c r="BVT105" s="58"/>
      <c r="BVV105" s="58"/>
      <c r="BVX105" s="58"/>
      <c r="BVZ105" s="58"/>
      <c r="BWB105" s="58"/>
      <c r="BWD105" s="58"/>
      <c r="BWF105" s="58"/>
      <c r="BWH105" s="58"/>
      <c r="BWJ105" s="58"/>
      <c r="BWL105" s="58"/>
      <c r="BWN105" s="58"/>
      <c r="BWP105" s="58"/>
      <c r="BWR105" s="58"/>
      <c r="BWS105" s="59"/>
      <c r="BWT105" s="58"/>
      <c r="BWV105" s="58"/>
      <c r="BWX105" s="58"/>
      <c r="BWZ105" s="58"/>
      <c r="BXB105" s="58"/>
      <c r="BXD105" s="58"/>
      <c r="BXF105" s="58"/>
      <c r="BXH105" s="58"/>
      <c r="BXJ105" s="58"/>
      <c r="BXL105" s="58"/>
      <c r="BXN105" s="58"/>
      <c r="BXP105" s="58"/>
      <c r="BXR105" s="58"/>
      <c r="BXT105" s="58"/>
      <c r="BXV105" s="58"/>
      <c r="BXX105" s="58"/>
      <c r="BXZ105" s="58"/>
      <c r="BYB105" s="58"/>
      <c r="BYD105" s="58"/>
      <c r="BYF105" s="58"/>
      <c r="BYH105" s="58"/>
      <c r="BYJ105" s="58"/>
      <c r="BYL105" s="58"/>
      <c r="BYN105" s="58"/>
      <c r="BYP105" s="58"/>
      <c r="BYR105" s="58"/>
      <c r="BYT105" s="58"/>
      <c r="BYV105" s="58"/>
      <c r="BYX105" s="58"/>
      <c r="BYY105" s="59"/>
      <c r="BYZ105" s="58"/>
      <c r="BZB105" s="58"/>
      <c r="BZD105" s="58"/>
      <c r="BZF105" s="58"/>
      <c r="BZH105" s="58"/>
      <c r="BZJ105" s="58"/>
      <c r="BZL105" s="58"/>
      <c r="BZN105" s="58"/>
      <c r="BZP105" s="58"/>
      <c r="BZR105" s="58"/>
      <c r="BZT105" s="58"/>
      <c r="BZV105" s="58"/>
      <c r="BZX105" s="58"/>
      <c r="BZZ105" s="58"/>
      <c r="CAB105" s="58"/>
      <c r="CAD105" s="58"/>
      <c r="CAF105" s="58"/>
      <c r="CAH105" s="58"/>
      <c r="CAJ105" s="58"/>
      <c r="CAL105" s="58"/>
      <c r="CAN105" s="58"/>
      <c r="CAP105" s="58"/>
      <c r="CAR105" s="58"/>
      <c r="CAT105" s="58"/>
      <c r="CAV105" s="58"/>
      <c r="CAX105" s="58"/>
      <c r="CAZ105" s="58"/>
      <c r="CBB105" s="58"/>
      <c r="CBD105" s="58"/>
      <c r="CBE105" s="59"/>
      <c r="CBF105" s="58"/>
      <c r="CBH105" s="58"/>
      <c r="CBJ105" s="58"/>
      <c r="CBL105" s="58"/>
      <c r="CBN105" s="58"/>
      <c r="CBP105" s="58"/>
      <c r="CBR105" s="58"/>
      <c r="CBT105" s="58"/>
      <c r="CBV105" s="58"/>
      <c r="CBX105" s="58"/>
      <c r="CBZ105" s="58"/>
      <c r="CCB105" s="58"/>
      <c r="CCD105" s="58"/>
      <c r="CCF105" s="58"/>
      <c r="CCH105" s="58"/>
      <c r="CCJ105" s="58"/>
      <c r="CCL105" s="58"/>
      <c r="CCN105" s="58"/>
      <c r="CCP105" s="58"/>
      <c r="CCR105" s="58"/>
      <c r="CCT105" s="58"/>
      <c r="CCV105" s="58"/>
      <c r="CCX105" s="58"/>
      <c r="CCZ105" s="58"/>
      <c r="CDB105" s="58"/>
      <c r="CDD105" s="58"/>
      <c r="CDF105" s="58"/>
      <c r="CDH105" s="58"/>
      <c r="CDJ105" s="58"/>
      <c r="CDK105" s="59"/>
      <c r="CDL105" s="58"/>
      <c r="CDN105" s="58"/>
      <c r="CDP105" s="58"/>
      <c r="CDR105" s="58"/>
      <c r="CDT105" s="58"/>
      <c r="CDV105" s="58"/>
      <c r="CDX105" s="58"/>
      <c r="CDZ105" s="58"/>
      <c r="CEB105" s="58"/>
      <c r="CED105" s="58"/>
      <c r="CEF105" s="58"/>
      <c r="CEH105" s="58"/>
      <c r="CEJ105" s="58"/>
      <c r="CEL105" s="58"/>
      <c r="CEN105" s="58"/>
      <c r="CEP105" s="58"/>
      <c r="CER105" s="58"/>
      <c r="CET105" s="58"/>
      <c r="CEV105" s="58"/>
      <c r="CEX105" s="58"/>
      <c r="CEZ105" s="58"/>
      <c r="CFB105" s="58"/>
      <c r="CFD105" s="58"/>
      <c r="CFF105" s="58"/>
      <c r="CFH105" s="58"/>
      <c r="CFJ105" s="58"/>
      <c r="CFL105" s="58"/>
      <c r="CFN105" s="58"/>
      <c r="CFP105" s="58"/>
      <c r="CFQ105" s="59"/>
      <c r="CFR105" s="58"/>
      <c r="CFT105" s="58"/>
      <c r="CFV105" s="58"/>
      <c r="CFX105" s="58"/>
      <c r="CFZ105" s="58"/>
      <c r="CGB105" s="58"/>
      <c r="CGD105" s="58"/>
      <c r="CGF105" s="58"/>
      <c r="CGH105" s="58"/>
      <c r="CGJ105" s="58"/>
      <c r="CGL105" s="58"/>
      <c r="CGN105" s="58"/>
      <c r="CGP105" s="58"/>
      <c r="CGR105" s="58"/>
      <c r="CGT105" s="58"/>
      <c r="CGV105" s="58"/>
      <c r="CGX105" s="58"/>
      <c r="CGZ105" s="58"/>
      <c r="CHB105" s="58"/>
      <c r="CHD105" s="58"/>
      <c r="CHF105" s="58"/>
      <c r="CHH105" s="58"/>
      <c r="CHJ105" s="58"/>
      <c r="CHL105" s="58"/>
      <c r="CHN105" s="58"/>
      <c r="CHP105" s="58"/>
      <c r="CHR105" s="58"/>
      <c r="CHT105" s="58"/>
      <c r="CHV105" s="58"/>
      <c r="CHW105" s="59"/>
      <c r="CHX105" s="58"/>
      <c r="CHZ105" s="58"/>
      <c r="CIB105" s="58"/>
      <c r="CID105" s="58"/>
      <c r="CIF105" s="58"/>
      <c r="CIH105" s="58"/>
      <c r="CIJ105" s="58"/>
      <c r="CIL105" s="58"/>
      <c r="CIN105" s="58"/>
      <c r="CIP105" s="58"/>
      <c r="CIR105" s="58"/>
      <c r="CIT105" s="58"/>
      <c r="CIV105" s="58"/>
      <c r="CIX105" s="58"/>
      <c r="CIZ105" s="58"/>
      <c r="CJB105" s="58"/>
      <c r="CJD105" s="58"/>
      <c r="CJF105" s="58"/>
      <c r="CJH105" s="58"/>
      <c r="CJJ105" s="58"/>
      <c r="CJL105" s="58"/>
      <c r="CJN105" s="58"/>
      <c r="CJP105" s="58"/>
      <c r="CJR105" s="58"/>
      <c r="CJT105" s="58"/>
      <c r="CJV105" s="58"/>
      <c r="CJX105" s="58"/>
      <c r="CJZ105" s="58"/>
      <c r="CKB105" s="58"/>
      <c r="CKC105" s="59"/>
      <c r="CKD105" s="58"/>
      <c r="CKF105" s="58"/>
      <c r="CKH105" s="58"/>
      <c r="CKJ105" s="58"/>
      <c r="CKL105" s="58"/>
      <c r="CKN105" s="58"/>
      <c r="CKP105" s="58"/>
      <c r="CKR105" s="58"/>
      <c r="CKT105" s="58"/>
      <c r="CKV105" s="58"/>
      <c r="CKX105" s="58"/>
      <c r="CKZ105" s="58"/>
      <c r="CLB105" s="58"/>
      <c r="CLD105" s="58"/>
      <c r="CLF105" s="58"/>
      <c r="CLH105" s="58"/>
      <c r="CLJ105" s="58"/>
      <c r="CLL105" s="58"/>
      <c r="CLN105" s="58"/>
      <c r="CLP105" s="58"/>
      <c r="CLR105" s="58"/>
      <c r="CLT105" s="58"/>
      <c r="CLV105" s="58"/>
      <c r="CLX105" s="58"/>
      <c r="CLZ105" s="58"/>
      <c r="CMB105" s="58"/>
      <c r="CMD105" s="58"/>
      <c r="CMF105" s="58"/>
      <c r="CMH105" s="58"/>
      <c r="CMI105" s="59"/>
      <c r="CMJ105" s="58"/>
      <c r="CML105" s="58"/>
      <c r="CMN105" s="58"/>
      <c r="CMP105" s="58"/>
      <c r="CMR105" s="58"/>
      <c r="CMT105" s="58"/>
      <c r="CMV105" s="58"/>
      <c r="CMX105" s="58"/>
      <c r="CMZ105" s="58"/>
      <c r="CNB105" s="58"/>
      <c r="CND105" s="58"/>
      <c r="CNF105" s="58"/>
      <c r="CNH105" s="58"/>
      <c r="CNJ105" s="58"/>
      <c r="CNL105" s="58"/>
      <c r="CNN105" s="58"/>
      <c r="CNP105" s="58"/>
      <c r="CNR105" s="58"/>
      <c r="CNT105" s="58"/>
      <c r="CNV105" s="58"/>
      <c r="CNX105" s="58"/>
      <c r="CNZ105" s="58"/>
      <c r="COB105" s="58"/>
      <c r="COD105" s="58"/>
      <c r="COF105" s="58"/>
      <c r="COH105" s="58"/>
      <c r="COJ105" s="58"/>
      <c r="COL105" s="58"/>
      <c r="CON105" s="58"/>
      <c r="COO105" s="59"/>
      <c r="COP105" s="58"/>
      <c r="COR105" s="58"/>
      <c r="COT105" s="58"/>
      <c r="COV105" s="58"/>
      <c r="COX105" s="58"/>
      <c r="COZ105" s="58"/>
      <c r="CPB105" s="58"/>
      <c r="CPD105" s="58"/>
      <c r="CPF105" s="58"/>
      <c r="CPH105" s="58"/>
      <c r="CPJ105" s="58"/>
      <c r="CPL105" s="58"/>
      <c r="CPN105" s="58"/>
      <c r="CPP105" s="58"/>
      <c r="CPR105" s="58"/>
      <c r="CPT105" s="58"/>
      <c r="CPV105" s="58"/>
      <c r="CPX105" s="58"/>
      <c r="CPZ105" s="58"/>
      <c r="CQB105" s="58"/>
      <c r="CQD105" s="58"/>
      <c r="CQF105" s="58"/>
      <c r="CQH105" s="58"/>
      <c r="CQJ105" s="58"/>
      <c r="CQL105" s="58"/>
      <c r="CQN105" s="58"/>
      <c r="CQP105" s="58"/>
      <c r="CQR105" s="58"/>
      <c r="CQT105" s="58"/>
      <c r="CQU105" s="59"/>
      <c r="CQV105" s="58"/>
      <c r="CQX105" s="58"/>
      <c r="CQZ105" s="58"/>
      <c r="CRB105" s="58"/>
      <c r="CRD105" s="58"/>
      <c r="CRF105" s="58"/>
      <c r="CRH105" s="58"/>
      <c r="CRJ105" s="58"/>
      <c r="CRL105" s="58"/>
      <c r="CRN105" s="58"/>
      <c r="CRP105" s="58"/>
      <c r="CRR105" s="58"/>
      <c r="CRT105" s="58"/>
      <c r="CRV105" s="58"/>
      <c r="CRX105" s="58"/>
      <c r="CRZ105" s="58"/>
      <c r="CSB105" s="58"/>
      <c r="CSD105" s="58"/>
      <c r="CSF105" s="58"/>
      <c r="CSH105" s="58"/>
      <c r="CSJ105" s="58"/>
      <c r="CSL105" s="58"/>
      <c r="CSN105" s="58"/>
      <c r="CSP105" s="58"/>
      <c r="CSR105" s="58"/>
      <c r="CST105" s="58"/>
      <c r="CSV105" s="58"/>
      <c r="CSX105" s="58"/>
      <c r="CSZ105" s="58"/>
      <c r="CTA105" s="59"/>
      <c r="CTB105" s="58"/>
      <c r="CTD105" s="58"/>
      <c r="CTF105" s="58"/>
      <c r="CTH105" s="58"/>
      <c r="CTJ105" s="58"/>
      <c r="CTL105" s="58"/>
      <c r="CTN105" s="58"/>
      <c r="CTP105" s="58"/>
      <c r="CTR105" s="58"/>
      <c r="CTT105" s="58"/>
      <c r="CTV105" s="58"/>
      <c r="CTX105" s="58"/>
      <c r="CTZ105" s="58"/>
      <c r="CUB105" s="58"/>
      <c r="CUD105" s="58"/>
      <c r="CUF105" s="58"/>
      <c r="CUH105" s="58"/>
      <c r="CUJ105" s="58"/>
      <c r="CUL105" s="58"/>
      <c r="CUN105" s="58"/>
      <c r="CUP105" s="58"/>
      <c r="CUR105" s="58"/>
      <c r="CUT105" s="58"/>
      <c r="CUV105" s="58"/>
      <c r="CUX105" s="58"/>
      <c r="CUZ105" s="58"/>
      <c r="CVB105" s="58"/>
      <c r="CVD105" s="58"/>
      <c r="CVF105" s="58"/>
      <c r="CVG105" s="59"/>
      <c r="CVH105" s="58"/>
      <c r="CVJ105" s="58"/>
      <c r="CVL105" s="58"/>
      <c r="CVN105" s="58"/>
      <c r="CVP105" s="58"/>
      <c r="CVR105" s="58"/>
      <c r="CVT105" s="58"/>
      <c r="CVV105" s="58"/>
      <c r="CVX105" s="58"/>
      <c r="CVZ105" s="58"/>
      <c r="CWB105" s="58"/>
      <c r="CWD105" s="58"/>
      <c r="CWF105" s="58"/>
      <c r="CWH105" s="58"/>
      <c r="CWJ105" s="58"/>
      <c r="CWL105" s="58"/>
      <c r="CWN105" s="58"/>
      <c r="CWP105" s="58"/>
      <c r="CWR105" s="58"/>
      <c r="CWT105" s="58"/>
      <c r="CWV105" s="58"/>
      <c r="CWX105" s="58"/>
      <c r="CWZ105" s="58"/>
      <c r="CXB105" s="58"/>
      <c r="CXD105" s="58"/>
      <c r="CXF105" s="58"/>
      <c r="CXH105" s="58"/>
      <c r="CXJ105" s="58"/>
      <c r="CXL105" s="58"/>
      <c r="CXM105" s="59"/>
      <c r="CXN105" s="58"/>
      <c r="CXP105" s="58"/>
      <c r="CXR105" s="58"/>
      <c r="CXT105" s="58"/>
      <c r="CXV105" s="58"/>
      <c r="CXX105" s="58"/>
      <c r="CXZ105" s="58"/>
      <c r="CYB105" s="58"/>
      <c r="CYD105" s="58"/>
      <c r="CYF105" s="58"/>
      <c r="CYH105" s="58"/>
      <c r="CYJ105" s="58"/>
      <c r="CYL105" s="58"/>
      <c r="CYN105" s="58"/>
      <c r="CYP105" s="58"/>
      <c r="CYR105" s="58"/>
      <c r="CYT105" s="58"/>
      <c r="CYV105" s="58"/>
      <c r="CYX105" s="58"/>
      <c r="CYZ105" s="58"/>
      <c r="CZB105" s="58"/>
      <c r="CZD105" s="58"/>
      <c r="CZF105" s="58"/>
      <c r="CZH105" s="58"/>
      <c r="CZJ105" s="58"/>
      <c r="CZL105" s="58"/>
      <c r="CZN105" s="58"/>
      <c r="CZP105" s="58"/>
      <c r="CZR105" s="58"/>
      <c r="CZS105" s="59"/>
      <c r="CZT105" s="58"/>
      <c r="CZV105" s="58"/>
      <c r="CZX105" s="58"/>
      <c r="CZZ105" s="58"/>
      <c r="DAB105" s="58"/>
      <c r="DAD105" s="58"/>
      <c r="DAF105" s="58"/>
      <c r="DAH105" s="58"/>
      <c r="DAJ105" s="58"/>
      <c r="DAL105" s="58"/>
      <c r="DAN105" s="58"/>
      <c r="DAP105" s="58"/>
      <c r="DAR105" s="58"/>
      <c r="DAT105" s="58"/>
      <c r="DAV105" s="58"/>
      <c r="DAX105" s="58"/>
      <c r="DAZ105" s="58"/>
      <c r="DBB105" s="58"/>
      <c r="DBD105" s="58"/>
      <c r="DBF105" s="58"/>
      <c r="DBH105" s="58"/>
      <c r="DBJ105" s="58"/>
      <c r="DBL105" s="58"/>
      <c r="DBN105" s="58"/>
      <c r="DBP105" s="58"/>
      <c r="DBR105" s="58"/>
      <c r="DBT105" s="58"/>
      <c r="DBV105" s="58"/>
      <c r="DBX105" s="58"/>
      <c r="DBY105" s="59"/>
      <c r="DBZ105" s="58"/>
      <c r="DCB105" s="58"/>
      <c r="DCD105" s="58"/>
      <c r="DCF105" s="58"/>
      <c r="DCH105" s="58"/>
      <c r="DCJ105" s="58"/>
      <c r="DCL105" s="58"/>
      <c r="DCN105" s="58"/>
      <c r="DCP105" s="58"/>
      <c r="DCR105" s="58"/>
      <c r="DCT105" s="58"/>
      <c r="DCV105" s="58"/>
      <c r="DCX105" s="58"/>
      <c r="DCZ105" s="58"/>
      <c r="DDB105" s="58"/>
      <c r="DDD105" s="58"/>
      <c r="DDF105" s="58"/>
      <c r="DDH105" s="58"/>
      <c r="DDJ105" s="58"/>
      <c r="DDL105" s="58"/>
      <c r="DDN105" s="58"/>
      <c r="DDP105" s="58"/>
      <c r="DDR105" s="58"/>
      <c r="DDT105" s="58"/>
      <c r="DDV105" s="58"/>
      <c r="DDX105" s="58"/>
      <c r="DDZ105" s="58"/>
      <c r="DEB105" s="58"/>
      <c r="DED105" s="58"/>
      <c r="DEE105" s="59"/>
      <c r="DEF105" s="58"/>
      <c r="DEH105" s="58"/>
      <c r="DEJ105" s="58"/>
      <c r="DEL105" s="58"/>
      <c r="DEN105" s="58"/>
      <c r="DEP105" s="58"/>
      <c r="DER105" s="58"/>
      <c r="DET105" s="58"/>
      <c r="DEV105" s="58"/>
      <c r="DEX105" s="58"/>
      <c r="DEZ105" s="58"/>
      <c r="DFB105" s="58"/>
      <c r="DFD105" s="58"/>
      <c r="DFF105" s="58"/>
      <c r="DFH105" s="58"/>
      <c r="DFJ105" s="58"/>
      <c r="DFL105" s="58"/>
      <c r="DFN105" s="58"/>
      <c r="DFP105" s="58"/>
      <c r="DFR105" s="58"/>
      <c r="DFT105" s="58"/>
      <c r="DFV105" s="58"/>
      <c r="DFX105" s="58"/>
      <c r="DFZ105" s="58"/>
      <c r="DGB105" s="58"/>
      <c r="DGD105" s="58"/>
      <c r="DGF105" s="58"/>
      <c r="DGH105" s="58"/>
      <c r="DGJ105" s="58"/>
      <c r="DGK105" s="59"/>
      <c r="DGL105" s="58"/>
      <c r="DGN105" s="58"/>
      <c r="DGP105" s="58"/>
      <c r="DGR105" s="58"/>
      <c r="DGT105" s="58"/>
      <c r="DGV105" s="58"/>
      <c r="DGX105" s="58"/>
      <c r="DGZ105" s="58"/>
      <c r="DHB105" s="58"/>
      <c r="DHD105" s="58"/>
      <c r="DHF105" s="58"/>
      <c r="DHH105" s="58"/>
      <c r="DHJ105" s="58"/>
      <c r="DHL105" s="58"/>
      <c r="DHN105" s="58"/>
      <c r="DHP105" s="58"/>
      <c r="DHR105" s="58"/>
      <c r="DHT105" s="58"/>
      <c r="DHV105" s="58"/>
      <c r="DHX105" s="58"/>
      <c r="DHZ105" s="58"/>
      <c r="DIB105" s="58"/>
      <c r="DID105" s="58"/>
      <c r="DIF105" s="58"/>
      <c r="DIH105" s="58"/>
      <c r="DIJ105" s="58"/>
      <c r="DIL105" s="58"/>
      <c r="DIN105" s="58"/>
      <c r="DIP105" s="58"/>
      <c r="DIQ105" s="59"/>
      <c r="DIR105" s="58"/>
      <c r="DIT105" s="58"/>
      <c r="DIV105" s="58"/>
      <c r="DIX105" s="58"/>
      <c r="DIZ105" s="58"/>
      <c r="DJB105" s="58"/>
      <c r="DJD105" s="58"/>
      <c r="DJF105" s="58"/>
      <c r="DJH105" s="58"/>
      <c r="DJJ105" s="58"/>
      <c r="DJL105" s="58"/>
      <c r="DJN105" s="58"/>
      <c r="DJP105" s="58"/>
      <c r="DJR105" s="58"/>
      <c r="DJT105" s="58"/>
      <c r="DJV105" s="58"/>
      <c r="DJX105" s="58"/>
      <c r="DJZ105" s="58"/>
      <c r="DKB105" s="58"/>
      <c r="DKD105" s="58"/>
      <c r="DKF105" s="58"/>
      <c r="DKH105" s="58"/>
      <c r="DKJ105" s="58"/>
      <c r="DKL105" s="58"/>
      <c r="DKN105" s="58"/>
      <c r="DKP105" s="58"/>
      <c r="DKR105" s="58"/>
      <c r="DKT105" s="58"/>
      <c r="DKV105" s="58"/>
      <c r="DKW105" s="59"/>
      <c r="DKX105" s="58"/>
      <c r="DKZ105" s="58"/>
      <c r="DLB105" s="58"/>
      <c r="DLD105" s="58"/>
      <c r="DLF105" s="58"/>
      <c r="DLH105" s="58"/>
      <c r="DLJ105" s="58"/>
      <c r="DLL105" s="58"/>
      <c r="DLN105" s="58"/>
      <c r="DLP105" s="58"/>
      <c r="DLR105" s="58"/>
      <c r="DLT105" s="58"/>
      <c r="DLV105" s="58"/>
      <c r="DLX105" s="58"/>
      <c r="DLZ105" s="58"/>
      <c r="DMB105" s="58"/>
      <c r="DMD105" s="58"/>
      <c r="DMF105" s="58"/>
      <c r="DMH105" s="58"/>
      <c r="DMJ105" s="58"/>
      <c r="DML105" s="58"/>
      <c r="DMN105" s="58"/>
      <c r="DMP105" s="58"/>
      <c r="DMR105" s="58"/>
      <c r="DMT105" s="58"/>
      <c r="DMV105" s="58"/>
      <c r="DMX105" s="58"/>
      <c r="DMZ105" s="58"/>
      <c r="DNB105" s="58"/>
      <c r="DNC105" s="59"/>
      <c r="DND105" s="58"/>
      <c r="DNF105" s="58"/>
      <c r="DNH105" s="58"/>
      <c r="DNJ105" s="58"/>
      <c r="DNL105" s="58"/>
      <c r="DNN105" s="58"/>
      <c r="DNP105" s="58"/>
      <c r="DNR105" s="58"/>
      <c r="DNT105" s="58"/>
      <c r="DNV105" s="58"/>
      <c r="DNX105" s="58"/>
      <c r="DNZ105" s="58"/>
      <c r="DOB105" s="58"/>
      <c r="DOD105" s="58"/>
      <c r="DOF105" s="58"/>
      <c r="DOH105" s="58"/>
      <c r="DOJ105" s="58"/>
      <c r="DOL105" s="58"/>
      <c r="DON105" s="58"/>
      <c r="DOP105" s="58"/>
      <c r="DOR105" s="58"/>
      <c r="DOT105" s="58"/>
      <c r="DOV105" s="58"/>
      <c r="DOX105" s="58"/>
      <c r="DOZ105" s="58"/>
      <c r="DPB105" s="58"/>
      <c r="DPD105" s="58"/>
      <c r="DPF105" s="58"/>
      <c r="DPH105" s="58"/>
      <c r="DPI105" s="59"/>
      <c r="DPJ105" s="58"/>
      <c r="DPL105" s="58"/>
      <c r="DPN105" s="58"/>
      <c r="DPP105" s="58"/>
      <c r="DPR105" s="58"/>
      <c r="DPT105" s="58"/>
      <c r="DPV105" s="58"/>
      <c r="DPX105" s="58"/>
      <c r="DPZ105" s="58"/>
      <c r="DQB105" s="58"/>
      <c r="DQD105" s="58"/>
      <c r="DQF105" s="58"/>
      <c r="DQH105" s="58"/>
      <c r="DQJ105" s="58"/>
      <c r="DQL105" s="58"/>
      <c r="DQN105" s="58"/>
      <c r="DQP105" s="58"/>
      <c r="DQR105" s="58"/>
      <c r="DQT105" s="58"/>
      <c r="DQV105" s="58"/>
      <c r="DQX105" s="58"/>
      <c r="DQZ105" s="58"/>
      <c r="DRB105" s="58"/>
      <c r="DRD105" s="58"/>
      <c r="DRF105" s="58"/>
      <c r="DRH105" s="58"/>
      <c r="DRJ105" s="58"/>
      <c r="DRL105" s="58"/>
      <c r="DRN105" s="58"/>
      <c r="DRO105" s="59"/>
      <c r="DRP105" s="58"/>
      <c r="DRR105" s="58"/>
      <c r="DRT105" s="58"/>
      <c r="DRV105" s="58"/>
      <c r="DRX105" s="58"/>
      <c r="DRZ105" s="58"/>
      <c r="DSB105" s="58"/>
      <c r="DSD105" s="58"/>
      <c r="DSF105" s="58"/>
      <c r="DSH105" s="58"/>
      <c r="DSJ105" s="58"/>
      <c r="DSL105" s="58"/>
      <c r="DSN105" s="58"/>
      <c r="DSP105" s="58"/>
      <c r="DSR105" s="58"/>
      <c r="DST105" s="58"/>
      <c r="DSV105" s="58"/>
      <c r="DSX105" s="58"/>
      <c r="DSZ105" s="58"/>
      <c r="DTB105" s="58"/>
      <c r="DTD105" s="58"/>
      <c r="DTF105" s="58"/>
      <c r="DTH105" s="58"/>
      <c r="DTJ105" s="58"/>
      <c r="DTL105" s="58"/>
      <c r="DTN105" s="58"/>
      <c r="DTP105" s="58"/>
      <c r="DTR105" s="58"/>
      <c r="DTT105" s="58"/>
      <c r="DTU105" s="59"/>
      <c r="DTV105" s="58"/>
      <c r="DTX105" s="58"/>
      <c r="DTZ105" s="58"/>
      <c r="DUB105" s="58"/>
      <c r="DUD105" s="58"/>
      <c r="DUF105" s="58"/>
      <c r="DUH105" s="58"/>
      <c r="DUJ105" s="58"/>
      <c r="DUL105" s="58"/>
      <c r="DUN105" s="58"/>
      <c r="DUP105" s="58"/>
      <c r="DUR105" s="58"/>
      <c r="DUT105" s="58"/>
      <c r="DUV105" s="58"/>
      <c r="DUX105" s="58"/>
      <c r="DUZ105" s="58"/>
      <c r="DVB105" s="58"/>
      <c r="DVD105" s="58"/>
      <c r="DVF105" s="58"/>
      <c r="DVH105" s="58"/>
      <c r="DVJ105" s="58"/>
      <c r="DVL105" s="58"/>
      <c r="DVN105" s="58"/>
      <c r="DVP105" s="58"/>
      <c r="DVR105" s="58"/>
      <c r="DVT105" s="58"/>
      <c r="DVV105" s="58"/>
      <c r="DVX105" s="58"/>
      <c r="DVZ105" s="58"/>
      <c r="DWA105" s="59"/>
      <c r="DWB105" s="58"/>
      <c r="DWD105" s="58"/>
      <c r="DWF105" s="58"/>
      <c r="DWH105" s="58"/>
      <c r="DWJ105" s="58"/>
      <c r="DWL105" s="58"/>
      <c r="DWN105" s="58"/>
      <c r="DWP105" s="58"/>
      <c r="DWR105" s="58"/>
      <c r="DWT105" s="58"/>
      <c r="DWV105" s="58"/>
      <c r="DWX105" s="58"/>
      <c r="DWZ105" s="58"/>
      <c r="DXB105" s="58"/>
      <c r="DXD105" s="58"/>
      <c r="DXF105" s="58"/>
      <c r="DXH105" s="58"/>
      <c r="DXJ105" s="58"/>
      <c r="DXL105" s="58"/>
      <c r="DXN105" s="58"/>
      <c r="DXP105" s="58"/>
      <c r="DXR105" s="58"/>
      <c r="DXT105" s="58"/>
      <c r="DXV105" s="58"/>
      <c r="DXX105" s="58"/>
      <c r="DXZ105" s="58"/>
      <c r="DYB105" s="58"/>
      <c r="DYD105" s="58"/>
      <c r="DYF105" s="58"/>
      <c r="DYG105" s="59"/>
      <c r="DYH105" s="58"/>
      <c r="DYJ105" s="58"/>
      <c r="DYL105" s="58"/>
      <c r="DYN105" s="58"/>
      <c r="DYP105" s="58"/>
      <c r="DYR105" s="58"/>
      <c r="DYT105" s="58"/>
      <c r="DYV105" s="58"/>
      <c r="DYX105" s="58"/>
      <c r="DYZ105" s="58"/>
      <c r="DZB105" s="58"/>
      <c r="DZD105" s="58"/>
      <c r="DZF105" s="58"/>
      <c r="DZH105" s="58"/>
      <c r="DZJ105" s="58"/>
      <c r="DZL105" s="58"/>
      <c r="DZN105" s="58"/>
      <c r="DZP105" s="58"/>
      <c r="DZR105" s="58"/>
      <c r="DZT105" s="58"/>
      <c r="DZV105" s="58"/>
      <c r="DZX105" s="58"/>
      <c r="DZZ105" s="58"/>
      <c r="EAB105" s="58"/>
      <c r="EAD105" s="58"/>
      <c r="EAF105" s="58"/>
      <c r="EAH105" s="58"/>
      <c r="EAJ105" s="58"/>
      <c r="EAL105" s="58"/>
      <c r="EAM105" s="59"/>
      <c r="EAN105" s="58"/>
      <c r="EAP105" s="58"/>
      <c r="EAR105" s="58"/>
      <c r="EAT105" s="58"/>
      <c r="EAV105" s="58"/>
      <c r="EAX105" s="58"/>
      <c r="EAZ105" s="58"/>
      <c r="EBB105" s="58"/>
      <c r="EBD105" s="58"/>
      <c r="EBF105" s="58"/>
      <c r="EBH105" s="58"/>
      <c r="EBJ105" s="58"/>
      <c r="EBL105" s="58"/>
      <c r="EBN105" s="58"/>
      <c r="EBP105" s="58"/>
      <c r="EBR105" s="58"/>
      <c r="EBT105" s="58"/>
      <c r="EBV105" s="58"/>
      <c r="EBX105" s="58"/>
      <c r="EBZ105" s="58"/>
      <c r="ECB105" s="58"/>
      <c r="ECD105" s="58"/>
      <c r="ECF105" s="58"/>
      <c r="ECH105" s="58"/>
      <c r="ECJ105" s="58"/>
      <c r="ECL105" s="58"/>
      <c r="ECN105" s="58"/>
      <c r="ECP105" s="58"/>
      <c r="ECR105" s="58"/>
      <c r="ECS105" s="59"/>
      <c r="ECT105" s="58"/>
      <c r="ECV105" s="58"/>
      <c r="ECX105" s="58"/>
      <c r="ECZ105" s="58"/>
      <c r="EDB105" s="58"/>
      <c r="EDD105" s="58"/>
      <c r="EDF105" s="58"/>
      <c r="EDH105" s="58"/>
      <c r="EDJ105" s="58"/>
      <c r="EDL105" s="58"/>
      <c r="EDN105" s="58"/>
      <c r="EDP105" s="58"/>
      <c r="EDR105" s="58"/>
      <c r="EDT105" s="58"/>
      <c r="EDV105" s="58"/>
      <c r="EDX105" s="58"/>
      <c r="EDZ105" s="58"/>
      <c r="EEB105" s="58"/>
      <c r="EED105" s="58"/>
      <c r="EEF105" s="58"/>
      <c r="EEH105" s="58"/>
      <c r="EEJ105" s="58"/>
      <c r="EEL105" s="58"/>
      <c r="EEN105" s="58"/>
      <c r="EEP105" s="58"/>
      <c r="EER105" s="58"/>
      <c r="EET105" s="58"/>
      <c r="EEV105" s="58"/>
      <c r="EEX105" s="58"/>
      <c r="EEY105" s="59"/>
      <c r="EEZ105" s="58"/>
      <c r="EFB105" s="58"/>
      <c r="EFD105" s="58"/>
      <c r="EFF105" s="58"/>
      <c r="EFH105" s="58"/>
      <c r="EFJ105" s="58"/>
      <c r="EFL105" s="58"/>
      <c r="EFN105" s="58"/>
      <c r="EFP105" s="58"/>
      <c r="EFR105" s="58"/>
      <c r="EFT105" s="58"/>
      <c r="EFV105" s="58"/>
      <c r="EFX105" s="58"/>
      <c r="EFZ105" s="58"/>
      <c r="EGB105" s="58"/>
      <c r="EGD105" s="58"/>
      <c r="EGF105" s="58"/>
      <c r="EGH105" s="58"/>
      <c r="EGJ105" s="58"/>
      <c r="EGL105" s="58"/>
      <c r="EGN105" s="58"/>
      <c r="EGP105" s="58"/>
      <c r="EGR105" s="58"/>
      <c r="EGT105" s="58"/>
      <c r="EGV105" s="58"/>
      <c r="EGX105" s="58"/>
      <c r="EGZ105" s="58"/>
      <c r="EHB105" s="58"/>
      <c r="EHD105" s="58"/>
      <c r="EHE105" s="59"/>
      <c r="EHF105" s="58"/>
      <c r="EHH105" s="58"/>
      <c r="EHJ105" s="58"/>
      <c r="EHL105" s="58"/>
      <c r="EHN105" s="58"/>
      <c r="EHP105" s="58"/>
      <c r="EHR105" s="58"/>
      <c r="EHT105" s="58"/>
      <c r="EHV105" s="58"/>
      <c r="EHX105" s="58"/>
      <c r="EHZ105" s="58"/>
      <c r="EIB105" s="58"/>
      <c r="EID105" s="58"/>
      <c r="EIF105" s="58"/>
      <c r="EIH105" s="58"/>
      <c r="EIJ105" s="58"/>
      <c r="EIL105" s="58"/>
      <c r="EIN105" s="58"/>
      <c r="EIP105" s="58"/>
      <c r="EIR105" s="58"/>
      <c r="EIT105" s="58"/>
      <c r="EIV105" s="58"/>
      <c r="EIX105" s="58"/>
      <c r="EIZ105" s="58"/>
      <c r="EJB105" s="58"/>
      <c r="EJD105" s="58"/>
      <c r="EJF105" s="58"/>
      <c r="EJH105" s="58"/>
      <c r="EJJ105" s="58"/>
      <c r="EJK105" s="59"/>
      <c r="EJL105" s="58"/>
      <c r="EJN105" s="58"/>
      <c r="EJP105" s="58"/>
      <c r="EJR105" s="58"/>
      <c r="EJT105" s="58"/>
      <c r="EJV105" s="58"/>
      <c r="EJX105" s="58"/>
      <c r="EJZ105" s="58"/>
      <c r="EKB105" s="58"/>
      <c r="EKD105" s="58"/>
      <c r="EKF105" s="58"/>
      <c r="EKH105" s="58"/>
      <c r="EKJ105" s="58"/>
      <c r="EKL105" s="58"/>
      <c r="EKN105" s="58"/>
      <c r="EKP105" s="58"/>
      <c r="EKR105" s="58"/>
      <c r="EKT105" s="58"/>
      <c r="EKV105" s="58"/>
      <c r="EKX105" s="58"/>
      <c r="EKZ105" s="58"/>
      <c r="ELB105" s="58"/>
      <c r="ELD105" s="58"/>
      <c r="ELF105" s="58"/>
      <c r="ELH105" s="58"/>
      <c r="ELJ105" s="58"/>
      <c r="ELL105" s="58"/>
      <c r="ELN105" s="58"/>
      <c r="ELP105" s="58"/>
      <c r="ELQ105" s="59"/>
      <c r="ELR105" s="58"/>
      <c r="ELT105" s="58"/>
      <c r="ELV105" s="58"/>
      <c r="ELX105" s="58"/>
      <c r="ELZ105" s="58"/>
      <c r="EMB105" s="58"/>
      <c r="EMD105" s="58"/>
      <c r="EMF105" s="58"/>
      <c r="EMH105" s="58"/>
      <c r="EMJ105" s="58"/>
      <c r="EML105" s="58"/>
      <c r="EMN105" s="58"/>
      <c r="EMP105" s="58"/>
      <c r="EMR105" s="58"/>
      <c r="EMT105" s="58"/>
      <c r="EMV105" s="58"/>
      <c r="EMX105" s="58"/>
      <c r="EMZ105" s="58"/>
      <c r="ENB105" s="58"/>
      <c r="END105" s="58"/>
      <c r="ENF105" s="58"/>
      <c r="ENH105" s="58"/>
      <c r="ENJ105" s="58"/>
      <c r="ENL105" s="58"/>
      <c r="ENN105" s="58"/>
      <c r="ENP105" s="58"/>
      <c r="ENR105" s="58"/>
      <c r="ENT105" s="58"/>
      <c r="ENV105" s="58"/>
      <c r="ENW105" s="59"/>
      <c r="ENX105" s="58"/>
      <c r="ENZ105" s="58"/>
      <c r="EOB105" s="58"/>
      <c r="EOD105" s="58"/>
      <c r="EOF105" s="58"/>
      <c r="EOH105" s="58"/>
      <c r="EOJ105" s="58"/>
      <c r="EOL105" s="58"/>
      <c r="EON105" s="58"/>
      <c r="EOP105" s="58"/>
      <c r="EOR105" s="58"/>
      <c r="EOT105" s="58"/>
      <c r="EOV105" s="58"/>
      <c r="EOX105" s="58"/>
      <c r="EOZ105" s="58"/>
      <c r="EPB105" s="58"/>
      <c r="EPD105" s="58"/>
      <c r="EPF105" s="58"/>
      <c r="EPH105" s="58"/>
      <c r="EPJ105" s="58"/>
      <c r="EPL105" s="58"/>
      <c r="EPN105" s="58"/>
      <c r="EPP105" s="58"/>
      <c r="EPR105" s="58"/>
      <c r="EPT105" s="58"/>
      <c r="EPV105" s="58"/>
      <c r="EPX105" s="58"/>
      <c r="EPZ105" s="58"/>
      <c r="EQB105" s="58"/>
      <c r="EQC105" s="59"/>
      <c r="EQD105" s="58"/>
      <c r="EQF105" s="58"/>
      <c r="EQH105" s="58"/>
      <c r="EQJ105" s="58"/>
      <c r="EQL105" s="58"/>
      <c r="EQN105" s="58"/>
      <c r="EQP105" s="58"/>
      <c r="EQR105" s="58"/>
      <c r="EQT105" s="58"/>
      <c r="EQV105" s="58"/>
      <c r="EQX105" s="58"/>
      <c r="EQZ105" s="58"/>
      <c r="ERB105" s="58"/>
      <c r="ERD105" s="58"/>
      <c r="ERF105" s="58"/>
      <c r="ERH105" s="58"/>
      <c r="ERJ105" s="58"/>
      <c r="ERL105" s="58"/>
      <c r="ERN105" s="58"/>
      <c r="ERP105" s="58"/>
      <c r="ERR105" s="58"/>
      <c r="ERT105" s="58"/>
      <c r="ERV105" s="58"/>
      <c r="ERX105" s="58"/>
      <c r="ERZ105" s="58"/>
      <c r="ESB105" s="58"/>
      <c r="ESD105" s="58"/>
      <c r="ESF105" s="58"/>
      <c r="ESH105" s="58"/>
      <c r="ESI105" s="59"/>
      <c r="ESJ105" s="58"/>
      <c r="ESL105" s="58"/>
      <c r="ESN105" s="58"/>
      <c r="ESP105" s="58"/>
      <c r="ESR105" s="58"/>
      <c r="EST105" s="58"/>
      <c r="ESV105" s="58"/>
      <c r="ESX105" s="58"/>
      <c r="ESZ105" s="58"/>
      <c r="ETB105" s="58"/>
      <c r="ETD105" s="58"/>
      <c r="ETF105" s="58"/>
      <c r="ETH105" s="58"/>
      <c r="ETJ105" s="58"/>
      <c r="ETL105" s="58"/>
      <c r="ETN105" s="58"/>
      <c r="ETP105" s="58"/>
      <c r="ETR105" s="58"/>
      <c r="ETT105" s="58"/>
      <c r="ETV105" s="58"/>
      <c r="ETX105" s="58"/>
      <c r="ETZ105" s="58"/>
      <c r="EUB105" s="58"/>
      <c r="EUD105" s="58"/>
      <c r="EUF105" s="58"/>
      <c r="EUH105" s="58"/>
      <c r="EUJ105" s="58"/>
      <c r="EUL105" s="58"/>
      <c r="EUN105" s="58"/>
      <c r="EUO105" s="59"/>
      <c r="EUP105" s="58"/>
      <c r="EUR105" s="58"/>
      <c r="EUT105" s="58"/>
      <c r="EUV105" s="58"/>
      <c r="EUX105" s="58"/>
      <c r="EUZ105" s="58"/>
      <c r="EVB105" s="58"/>
      <c r="EVD105" s="58"/>
      <c r="EVF105" s="58"/>
      <c r="EVH105" s="58"/>
      <c r="EVJ105" s="58"/>
      <c r="EVL105" s="58"/>
      <c r="EVN105" s="58"/>
      <c r="EVP105" s="58"/>
      <c r="EVR105" s="58"/>
      <c r="EVT105" s="58"/>
      <c r="EVV105" s="58"/>
      <c r="EVX105" s="58"/>
      <c r="EVZ105" s="58"/>
      <c r="EWB105" s="58"/>
      <c r="EWD105" s="58"/>
      <c r="EWF105" s="58"/>
      <c r="EWH105" s="58"/>
      <c r="EWJ105" s="58"/>
      <c r="EWL105" s="58"/>
      <c r="EWN105" s="58"/>
      <c r="EWP105" s="58"/>
      <c r="EWR105" s="58"/>
      <c r="EWT105" s="58"/>
      <c r="EWU105" s="59"/>
      <c r="EWV105" s="58"/>
      <c r="EWX105" s="58"/>
      <c r="EWZ105" s="58"/>
      <c r="EXB105" s="58"/>
      <c r="EXD105" s="58"/>
      <c r="EXF105" s="58"/>
      <c r="EXH105" s="58"/>
      <c r="EXJ105" s="58"/>
      <c r="EXL105" s="58"/>
      <c r="EXN105" s="58"/>
      <c r="EXP105" s="58"/>
      <c r="EXR105" s="58"/>
      <c r="EXT105" s="58"/>
      <c r="EXV105" s="58"/>
      <c r="EXX105" s="58"/>
      <c r="EXZ105" s="58"/>
      <c r="EYB105" s="58"/>
      <c r="EYD105" s="58"/>
      <c r="EYF105" s="58"/>
      <c r="EYH105" s="58"/>
      <c r="EYJ105" s="58"/>
      <c r="EYL105" s="58"/>
      <c r="EYN105" s="58"/>
      <c r="EYP105" s="58"/>
      <c r="EYR105" s="58"/>
      <c r="EYT105" s="58"/>
      <c r="EYV105" s="58"/>
      <c r="EYX105" s="58"/>
      <c r="EYZ105" s="58"/>
      <c r="EZA105" s="59"/>
      <c r="EZB105" s="58"/>
      <c r="EZD105" s="58"/>
      <c r="EZF105" s="58"/>
      <c r="EZH105" s="58"/>
      <c r="EZJ105" s="58"/>
      <c r="EZL105" s="58"/>
      <c r="EZN105" s="58"/>
      <c r="EZP105" s="58"/>
      <c r="EZR105" s="58"/>
      <c r="EZT105" s="58"/>
      <c r="EZV105" s="58"/>
      <c r="EZX105" s="58"/>
      <c r="EZZ105" s="58"/>
      <c r="FAB105" s="58"/>
      <c r="FAD105" s="58"/>
      <c r="FAF105" s="58"/>
      <c r="FAH105" s="58"/>
      <c r="FAJ105" s="58"/>
      <c r="FAL105" s="58"/>
      <c r="FAN105" s="58"/>
      <c r="FAP105" s="58"/>
      <c r="FAR105" s="58"/>
      <c r="FAT105" s="58"/>
      <c r="FAV105" s="58"/>
      <c r="FAX105" s="58"/>
      <c r="FAZ105" s="58"/>
      <c r="FBB105" s="58"/>
      <c r="FBD105" s="58"/>
      <c r="FBF105" s="58"/>
      <c r="FBG105" s="59"/>
      <c r="FBH105" s="58"/>
      <c r="FBJ105" s="58"/>
      <c r="FBL105" s="58"/>
      <c r="FBN105" s="58"/>
      <c r="FBP105" s="58"/>
      <c r="FBR105" s="58"/>
      <c r="FBT105" s="58"/>
      <c r="FBV105" s="58"/>
      <c r="FBX105" s="58"/>
      <c r="FBZ105" s="58"/>
      <c r="FCB105" s="58"/>
      <c r="FCD105" s="58"/>
      <c r="FCF105" s="58"/>
      <c r="FCH105" s="58"/>
      <c r="FCJ105" s="58"/>
      <c r="FCL105" s="58"/>
      <c r="FCN105" s="58"/>
      <c r="FCP105" s="58"/>
      <c r="FCR105" s="58"/>
      <c r="FCT105" s="58"/>
      <c r="FCV105" s="58"/>
      <c r="FCX105" s="58"/>
      <c r="FCZ105" s="58"/>
      <c r="FDB105" s="58"/>
      <c r="FDD105" s="58"/>
      <c r="FDF105" s="58"/>
      <c r="FDH105" s="58"/>
      <c r="FDJ105" s="58"/>
      <c r="FDL105" s="58"/>
      <c r="FDM105" s="59"/>
      <c r="FDN105" s="58"/>
      <c r="FDP105" s="58"/>
      <c r="FDR105" s="58"/>
      <c r="FDT105" s="58"/>
      <c r="FDV105" s="58"/>
      <c r="FDX105" s="58"/>
      <c r="FDZ105" s="58"/>
      <c r="FEB105" s="58"/>
      <c r="FED105" s="58"/>
      <c r="FEF105" s="58"/>
      <c r="FEH105" s="58"/>
      <c r="FEJ105" s="58"/>
      <c r="FEL105" s="58"/>
      <c r="FEN105" s="58"/>
      <c r="FEP105" s="58"/>
      <c r="FER105" s="58"/>
      <c r="FET105" s="58"/>
      <c r="FEV105" s="58"/>
      <c r="FEX105" s="58"/>
      <c r="FEZ105" s="58"/>
      <c r="FFB105" s="58"/>
      <c r="FFD105" s="58"/>
      <c r="FFF105" s="58"/>
      <c r="FFH105" s="58"/>
      <c r="FFJ105" s="58"/>
      <c r="FFL105" s="58"/>
      <c r="FFN105" s="58"/>
      <c r="FFP105" s="58"/>
      <c r="FFR105" s="58"/>
      <c r="FFS105" s="59"/>
      <c r="FFT105" s="58"/>
      <c r="FFV105" s="58"/>
      <c r="FFX105" s="58"/>
      <c r="FFZ105" s="58"/>
      <c r="FGB105" s="58"/>
      <c r="FGD105" s="58"/>
      <c r="FGF105" s="58"/>
      <c r="FGH105" s="58"/>
      <c r="FGJ105" s="58"/>
      <c r="FGL105" s="58"/>
      <c r="FGN105" s="58"/>
      <c r="FGP105" s="58"/>
      <c r="FGR105" s="58"/>
      <c r="FGT105" s="58"/>
      <c r="FGV105" s="58"/>
      <c r="FGX105" s="58"/>
      <c r="FGZ105" s="58"/>
      <c r="FHB105" s="58"/>
      <c r="FHD105" s="58"/>
      <c r="FHF105" s="58"/>
      <c r="FHH105" s="58"/>
      <c r="FHJ105" s="58"/>
      <c r="FHL105" s="58"/>
      <c r="FHN105" s="58"/>
      <c r="FHP105" s="58"/>
      <c r="FHR105" s="58"/>
      <c r="FHT105" s="58"/>
      <c r="FHV105" s="58"/>
      <c r="FHX105" s="58"/>
      <c r="FHY105" s="59"/>
      <c r="FHZ105" s="58"/>
      <c r="FIB105" s="58"/>
      <c r="FID105" s="58"/>
      <c r="FIF105" s="58"/>
      <c r="FIH105" s="58"/>
      <c r="FIJ105" s="58"/>
      <c r="FIL105" s="58"/>
      <c r="FIN105" s="58"/>
      <c r="FIP105" s="58"/>
      <c r="FIR105" s="58"/>
      <c r="FIT105" s="58"/>
      <c r="FIV105" s="58"/>
      <c r="FIX105" s="58"/>
      <c r="FIZ105" s="58"/>
      <c r="FJB105" s="58"/>
      <c r="FJD105" s="58"/>
      <c r="FJF105" s="58"/>
      <c r="FJH105" s="58"/>
      <c r="FJJ105" s="58"/>
      <c r="FJL105" s="58"/>
      <c r="FJN105" s="58"/>
      <c r="FJP105" s="58"/>
      <c r="FJR105" s="58"/>
      <c r="FJT105" s="58"/>
      <c r="FJV105" s="58"/>
      <c r="FJX105" s="58"/>
      <c r="FJZ105" s="58"/>
      <c r="FKB105" s="58"/>
      <c r="FKD105" s="58"/>
      <c r="FKE105" s="59"/>
      <c r="FKF105" s="58"/>
      <c r="FKH105" s="58"/>
      <c r="FKJ105" s="58"/>
      <c r="FKL105" s="58"/>
      <c r="FKN105" s="58"/>
      <c r="FKP105" s="58"/>
      <c r="FKR105" s="58"/>
      <c r="FKT105" s="58"/>
      <c r="FKV105" s="58"/>
      <c r="FKX105" s="58"/>
      <c r="FKZ105" s="58"/>
      <c r="FLB105" s="58"/>
      <c r="FLD105" s="58"/>
      <c r="FLF105" s="58"/>
      <c r="FLH105" s="58"/>
      <c r="FLJ105" s="58"/>
      <c r="FLL105" s="58"/>
      <c r="FLN105" s="58"/>
      <c r="FLP105" s="58"/>
      <c r="FLR105" s="58"/>
      <c r="FLT105" s="58"/>
      <c r="FLV105" s="58"/>
      <c r="FLX105" s="58"/>
      <c r="FLZ105" s="58"/>
      <c r="FMB105" s="58"/>
      <c r="FMD105" s="58"/>
      <c r="FMF105" s="58"/>
      <c r="FMH105" s="58"/>
      <c r="FMJ105" s="58"/>
      <c r="FMK105" s="59"/>
      <c r="FML105" s="58"/>
      <c r="FMN105" s="58"/>
      <c r="FMP105" s="58"/>
      <c r="FMR105" s="58"/>
      <c r="FMT105" s="58"/>
      <c r="FMV105" s="58"/>
      <c r="FMX105" s="58"/>
      <c r="FMZ105" s="58"/>
      <c r="FNB105" s="58"/>
      <c r="FND105" s="58"/>
      <c r="FNF105" s="58"/>
      <c r="FNH105" s="58"/>
      <c r="FNJ105" s="58"/>
      <c r="FNL105" s="58"/>
      <c r="FNN105" s="58"/>
      <c r="FNP105" s="58"/>
      <c r="FNR105" s="58"/>
      <c r="FNT105" s="58"/>
      <c r="FNV105" s="58"/>
      <c r="FNX105" s="58"/>
      <c r="FNZ105" s="58"/>
      <c r="FOB105" s="58"/>
      <c r="FOD105" s="58"/>
      <c r="FOF105" s="58"/>
      <c r="FOH105" s="58"/>
      <c r="FOJ105" s="58"/>
      <c r="FOL105" s="58"/>
      <c r="FON105" s="58"/>
      <c r="FOP105" s="58"/>
      <c r="FOQ105" s="59"/>
      <c r="FOR105" s="58"/>
      <c r="FOT105" s="58"/>
      <c r="FOV105" s="58"/>
      <c r="FOX105" s="58"/>
      <c r="FOZ105" s="58"/>
      <c r="FPB105" s="58"/>
      <c r="FPD105" s="58"/>
      <c r="FPF105" s="58"/>
      <c r="FPH105" s="58"/>
      <c r="FPJ105" s="58"/>
      <c r="FPL105" s="58"/>
      <c r="FPN105" s="58"/>
      <c r="FPP105" s="58"/>
      <c r="FPR105" s="58"/>
      <c r="FPT105" s="58"/>
      <c r="FPV105" s="58"/>
      <c r="FPX105" s="58"/>
      <c r="FPZ105" s="58"/>
      <c r="FQB105" s="58"/>
      <c r="FQD105" s="58"/>
      <c r="FQF105" s="58"/>
      <c r="FQH105" s="58"/>
      <c r="FQJ105" s="58"/>
      <c r="FQL105" s="58"/>
      <c r="FQN105" s="58"/>
      <c r="FQP105" s="58"/>
      <c r="FQR105" s="58"/>
      <c r="FQT105" s="58"/>
      <c r="FQV105" s="58"/>
      <c r="FQW105" s="59"/>
      <c r="FQX105" s="58"/>
      <c r="FQZ105" s="58"/>
      <c r="FRB105" s="58"/>
      <c r="FRD105" s="58"/>
      <c r="FRF105" s="58"/>
      <c r="FRH105" s="58"/>
      <c r="FRJ105" s="58"/>
      <c r="FRL105" s="58"/>
      <c r="FRN105" s="58"/>
      <c r="FRP105" s="58"/>
      <c r="FRR105" s="58"/>
      <c r="FRT105" s="58"/>
      <c r="FRV105" s="58"/>
      <c r="FRX105" s="58"/>
      <c r="FRZ105" s="58"/>
      <c r="FSB105" s="58"/>
      <c r="FSD105" s="58"/>
      <c r="FSF105" s="58"/>
      <c r="FSH105" s="58"/>
      <c r="FSJ105" s="58"/>
      <c r="FSL105" s="58"/>
      <c r="FSN105" s="58"/>
      <c r="FSP105" s="58"/>
      <c r="FSR105" s="58"/>
      <c r="FST105" s="58"/>
      <c r="FSV105" s="58"/>
      <c r="FSX105" s="58"/>
      <c r="FSZ105" s="58"/>
      <c r="FTB105" s="58"/>
      <c r="FTC105" s="59"/>
      <c r="FTD105" s="58"/>
      <c r="FTF105" s="58"/>
      <c r="FTH105" s="58"/>
      <c r="FTJ105" s="58"/>
      <c r="FTL105" s="58"/>
      <c r="FTN105" s="58"/>
      <c r="FTP105" s="58"/>
      <c r="FTR105" s="58"/>
      <c r="FTT105" s="58"/>
      <c r="FTV105" s="58"/>
      <c r="FTX105" s="58"/>
      <c r="FTZ105" s="58"/>
      <c r="FUB105" s="58"/>
      <c r="FUD105" s="58"/>
      <c r="FUF105" s="58"/>
      <c r="FUH105" s="58"/>
      <c r="FUJ105" s="58"/>
      <c r="FUL105" s="58"/>
      <c r="FUN105" s="58"/>
      <c r="FUP105" s="58"/>
      <c r="FUR105" s="58"/>
      <c r="FUT105" s="58"/>
      <c r="FUV105" s="58"/>
      <c r="FUX105" s="58"/>
      <c r="FUZ105" s="58"/>
      <c r="FVB105" s="58"/>
      <c r="FVD105" s="58"/>
      <c r="FVF105" s="58"/>
      <c r="FVH105" s="58"/>
      <c r="FVI105" s="59"/>
      <c r="FVJ105" s="58"/>
      <c r="FVL105" s="58"/>
      <c r="FVN105" s="58"/>
      <c r="FVP105" s="58"/>
      <c r="FVR105" s="58"/>
      <c r="FVT105" s="58"/>
      <c r="FVV105" s="58"/>
      <c r="FVX105" s="58"/>
      <c r="FVZ105" s="58"/>
      <c r="FWB105" s="58"/>
      <c r="FWD105" s="58"/>
      <c r="FWF105" s="58"/>
      <c r="FWH105" s="58"/>
      <c r="FWJ105" s="58"/>
      <c r="FWL105" s="58"/>
      <c r="FWN105" s="58"/>
      <c r="FWP105" s="58"/>
      <c r="FWR105" s="58"/>
      <c r="FWT105" s="58"/>
      <c r="FWV105" s="58"/>
      <c r="FWX105" s="58"/>
      <c r="FWZ105" s="58"/>
      <c r="FXB105" s="58"/>
      <c r="FXD105" s="58"/>
      <c r="FXF105" s="58"/>
      <c r="FXH105" s="58"/>
      <c r="FXJ105" s="58"/>
      <c r="FXL105" s="58"/>
      <c r="FXN105" s="58"/>
      <c r="FXO105" s="59"/>
      <c r="FXP105" s="58"/>
      <c r="FXR105" s="58"/>
      <c r="FXT105" s="58"/>
      <c r="FXV105" s="58"/>
      <c r="FXX105" s="58"/>
      <c r="FXZ105" s="58"/>
      <c r="FYB105" s="58"/>
      <c r="FYD105" s="58"/>
      <c r="FYF105" s="58"/>
      <c r="FYH105" s="58"/>
      <c r="FYJ105" s="58"/>
      <c r="FYL105" s="58"/>
      <c r="FYN105" s="58"/>
      <c r="FYP105" s="58"/>
      <c r="FYR105" s="58"/>
      <c r="FYT105" s="58"/>
      <c r="FYV105" s="58"/>
      <c r="FYX105" s="58"/>
      <c r="FYZ105" s="58"/>
      <c r="FZB105" s="58"/>
      <c r="FZD105" s="58"/>
      <c r="FZF105" s="58"/>
      <c r="FZH105" s="58"/>
      <c r="FZJ105" s="58"/>
      <c r="FZL105" s="58"/>
      <c r="FZN105" s="58"/>
      <c r="FZP105" s="58"/>
      <c r="FZR105" s="58"/>
      <c r="FZT105" s="58"/>
      <c r="FZU105" s="59"/>
      <c r="FZV105" s="58"/>
      <c r="FZX105" s="58"/>
      <c r="FZZ105" s="58"/>
      <c r="GAB105" s="58"/>
      <c r="GAD105" s="58"/>
      <c r="GAF105" s="58"/>
      <c r="GAH105" s="58"/>
      <c r="GAJ105" s="58"/>
      <c r="GAL105" s="58"/>
      <c r="GAN105" s="58"/>
      <c r="GAP105" s="58"/>
      <c r="GAR105" s="58"/>
      <c r="GAT105" s="58"/>
      <c r="GAV105" s="58"/>
      <c r="GAX105" s="58"/>
      <c r="GAZ105" s="58"/>
      <c r="GBB105" s="58"/>
      <c r="GBD105" s="58"/>
      <c r="GBF105" s="58"/>
      <c r="GBH105" s="58"/>
      <c r="GBJ105" s="58"/>
      <c r="GBL105" s="58"/>
      <c r="GBN105" s="58"/>
      <c r="GBP105" s="58"/>
      <c r="GBR105" s="58"/>
      <c r="GBT105" s="58"/>
      <c r="GBV105" s="58"/>
      <c r="GBX105" s="58"/>
      <c r="GBZ105" s="58"/>
      <c r="GCA105" s="59"/>
      <c r="GCB105" s="58"/>
      <c r="GCD105" s="58"/>
      <c r="GCF105" s="58"/>
      <c r="GCH105" s="58"/>
      <c r="GCJ105" s="58"/>
      <c r="GCL105" s="58"/>
      <c r="GCN105" s="58"/>
      <c r="GCP105" s="58"/>
      <c r="GCR105" s="58"/>
      <c r="GCT105" s="58"/>
      <c r="GCV105" s="58"/>
      <c r="GCX105" s="58"/>
      <c r="GCZ105" s="58"/>
      <c r="GDB105" s="58"/>
      <c r="GDD105" s="58"/>
      <c r="GDF105" s="58"/>
      <c r="GDH105" s="58"/>
      <c r="GDJ105" s="58"/>
      <c r="GDL105" s="58"/>
      <c r="GDN105" s="58"/>
      <c r="GDP105" s="58"/>
      <c r="GDR105" s="58"/>
      <c r="GDT105" s="58"/>
      <c r="GDV105" s="58"/>
      <c r="GDX105" s="58"/>
      <c r="GDZ105" s="58"/>
      <c r="GEB105" s="58"/>
      <c r="GED105" s="58"/>
      <c r="GEF105" s="58"/>
      <c r="GEG105" s="59"/>
      <c r="GEH105" s="58"/>
      <c r="GEJ105" s="58"/>
      <c r="GEL105" s="58"/>
      <c r="GEN105" s="58"/>
      <c r="GEP105" s="58"/>
      <c r="GER105" s="58"/>
      <c r="GET105" s="58"/>
      <c r="GEV105" s="58"/>
      <c r="GEX105" s="58"/>
      <c r="GEZ105" s="58"/>
      <c r="GFB105" s="58"/>
      <c r="GFD105" s="58"/>
      <c r="GFF105" s="58"/>
      <c r="GFH105" s="58"/>
      <c r="GFJ105" s="58"/>
      <c r="GFL105" s="58"/>
      <c r="GFN105" s="58"/>
      <c r="GFP105" s="58"/>
      <c r="GFR105" s="58"/>
      <c r="GFT105" s="58"/>
      <c r="GFV105" s="58"/>
      <c r="GFX105" s="58"/>
      <c r="GFZ105" s="58"/>
      <c r="GGB105" s="58"/>
      <c r="GGD105" s="58"/>
      <c r="GGF105" s="58"/>
      <c r="GGH105" s="58"/>
      <c r="GGJ105" s="58"/>
      <c r="GGL105" s="58"/>
      <c r="GGM105" s="59"/>
      <c r="GGN105" s="58"/>
      <c r="GGP105" s="58"/>
      <c r="GGR105" s="58"/>
      <c r="GGT105" s="58"/>
      <c r="GGV105" s="58"/>
      <c r="GGX105" s="58"/>
      <c r="GGZ105" s="58"/>
      <c r="GHB105" s="58"/>
      <c r="GHD105" s="58"/>
      <c r="GHF105" s="58"/>
      <c r="GHH105" s="58"/>
      <c r="GHJ105" s="58"/>
      <c r="GHL105" s="58"/>
      <c r="GHN105" s="58"/>
      <c r="GHP105" s="58"/>
      <c r="GHR105" s="58"/>
      <c r="GHT105" s="58"/>
      <c r="GHV105" s="58"/>
      <c r="GHX105" s="58"/>
      <c r="GHZ105" s="58"/>
      <c r="GIB105" s="58"/>
      <c r="GID105" s="58"/>
      <c r="GIF105" s="58"/>
      <c r="GIH105" s="58"/>
      <c r="GIJ105" s="58"/>
      <c r="GIL105" s="58"/>
      <c r="GIN105" s="58"/>
      <c r="GIP105" s="58"/>
      <c r="GIR105" s="58"/>
      <c r="GIS105" s="59"/>
      <c r="GIT105" s="58"/>
      <c r="GIV105" s="58"/>
      <c r="GIX105" s="58"/>
      <c r="GIZ105" s="58"/>
      <c r="GJB105" s="58"/>
      <c r="GJD105" s="58"/>
      <c r="GJF105" s="58"/>
      <c r="GJH105" s="58"/>
      <c r="GJJ105" s="58"/>
      <c r="GJL105" s="58"/>
      <c r="GJN105" s="58"/>
      <c r="GJP105" s="58"/>
      <c r="GJR105" s="58"/>
      <c r="GJT105" s="58"/>
      <c r="GJV105" s="58"/>
      <c r="GJX105" s="58"/>
      <c r="GJZ105" s="58"/>
      <c r="GKB105" s="58"/>
      <c r="GKD105" s="58"/>
      <c r="GKF105" s="58"/>
      <c r="GKH105" s="58"/>
      <c r="GKJ105" s="58"/>
      <c r="GKL105" s="58"/>
      <c r="GKN105" s="58"/>
      <c r="GKP105" s="58"/>
      <c r="GKR105" s="58"/>
      <c r="GKT105" s="58"/>
      <c r="GKV105" s="58"/>
      <c r="GKX105" s="58"/>
      <c r="GKY105" s="59"/>
      <c r="GKZ105" s="58"/>
      <c r="GLB105" s="58"/>
      <c r="GLD105" s="58"/>
      <c r="GLF105" s="58"/>
      <c r="GLH105" s="58"/>
      <c r="GLJ105" s="58"/>
      <c r="GLL105" s="58"/>
      <c r="GLN105" s="58"/>
      <c r="GLP105" s="58"/>
      <c r="GLR105" s="58"/>
      <c r="GLT105" s="58"/>
      <c r="GLV105" s="58"/>
      <c r="GLX105" s="58"/>
      <c r="GLZ105" s="58"/>
      <c r="GMB105" s="58"/>
      <c r="GMD105" s="58"/>
      <c r="GMF105" s="58"/>
      <c r="GMH105" s="58"/>
      <c r="GMJ105" s="58"/>
      <c r="GML105" s="58"/>
      <c r="GMN105" s="58"/>
      <c r="GMP105" s="58"/>
      <c r="GMR105" s="58"/>
      <c r="GMT105" s="58"/>
      <c r="GMV105" s="58"/>
      <c r="GMX105" s="58"/>
      <c r="GMZ105" s="58"/>
      <c r="GNB105" s="58"/>
      <c r="GND105" s="58"/>
      <c r="GNE105" s="59"/>
      <c r="GNF105" s="58"/>
      <c r="GNH105" s="58"/>
      <c r="GNJ105" s="58"/>
      <c r="GNL105" s="58"/>
      <c r="GNN105" s="58"/>
      <c r="GNP105" s="58"/>
      <c r="GNR105" s="58"/>
      <c r="GNT105" s="58"/>
      <c r="GNV105" s="58"/>
      <c r="GNX105" s="58"/>
      <c r="GNZ105" s="58"/>
      <c r="GOB105" s="58"/>
      <c r="GOD105" s="58"/>
      <c r="GOF105" s="58"/>
      <c r="GOH105" s="58"/>
      <c r="GOJ105" s="58"/>
      <c r="GOL105" s="58"/>
      <c r="GON105" s="58"/>
      <c r="GOP105" s="58"/>
      <c r="GOR105" s="58"/>
      <c r="GOT105" s="58"/>
      <c r="GOV105" s="58"/>
      <c r="GOX105" s="58"/>
      <c r="GOZ105" s="58"/>
      <c r="GPB105" s="58"/>
      <c r="GPD105" s="58"/>
      <c r="GPF105" s="58"/>
      <c r="GPH105" s="58"/>
      <c r="GPJ105" s="58"/>
      <c r="GPK105" s="59"/>
      <c r="GPL105" s="58"/>
      <c r="GPN105" s="58"/>
      <c r="GPP105" s="58"/>
      <c r="GPR105" s="58"/>
      <c r="GPT105" s="58"/>
      <c r="GPV105" s="58"/>
      <c r="GPX105" s="58"/>
      <c r="GPZ105" s="58"/>
      <c r="GQB105" s="58"/>
      <c r="GQD105" s="58"/>
      <c r="GQF105" s="58"/>
      <c r="GQH105" s="58"/>
      <c r="GQJ105" s="58"/>
      <c r="GQL105" s="58"/>
      <c r="GQN105" s="58"/>
      <c r="GQP105" s="58"/>
      <c r="GQR105" s="58"/>
      <c r="GQT105" s="58"/>
      <c r="GQV105" s="58"/>
      <c r="GQX105" s="58"/>
      <c r="GQZ105" s="58"/>
      <c r="GRB105" s="58"/>
      <c r="GRD105" s="58"/>
      <c r="GRF105" s="58"/>
      <c r="GRH105" s="58"/>
      <c r="GRJ105" s="58"/>
      <c r="GRL105" s="58"/>
      <c r="GRN105" s="58"/>
      <c r="GRP105" s="58"/>
      <c r="GRQ105" s="59"/>
      <c r="GRR105" s="58"/>
      <c r="GRT105" s="58"/>
      <c r="GRV105" s="58"/>
      <c r="GRX105" s="58"/>
      <c r="GRZ105" s="58"/>
      <c r="GSB105" s="58"/>
      <c r="GSD105" s="58"/>
      <c r="GSF105" s="58"/>
      <c r="GSH105" s="58"/>
      <c r="GSJ105" s="58"/>
      <c r="GSL105" s="58"/>
      <c r="GSN105" s="58"/>
      <c r="GSP105" s="58"/>
      <c r="GSR105" s="58"/>
      <c r="GST105" s="58"/>
      <c r="GSV105" s="58"/>
      <c r="GSX105" s="58"/>
      <c r="GSZ105" s="58"/>
      <c r="GTB105" s="58"/>
      <c r="GTD105" s="58"/>
      <c r="GTF105" s="58"/>
      <c r="GTH105" s="58"/>
      <c r="GTJ105" s="58"/>
      <c r="GTL105" s="58"/>
      <c r="GTN105" s="58"/>
      <c r="GTP105" s="58"/>
      <c r="GTR105" s="58"/>
      <c r="GTT105" s="58"/>
      <c r="GTV105" s="58"/>
      <c r="GTW105" s="59"/>
      <c r="GTX105" s="58"/>
      <c r="GTZ105" s="58"/>
      <c r="GUB105" s="58"/>
      <c r="GUD105" s="58"/>
      <c r="GUF105" s="58"/>
      <c r="GUH105" s="58"/>
      <c r="GUJ105" s="58"/>
      <c r="GUL105" s="58"/>
      <c r="GUN105" s="58"/>
      <c r="GUP105" s="58"/>
      <c r="GUR105" s="58"/>
      <c r="GUT105" s="58"/>
      <c r="GUV105" s="58"/>
      <c r="GUX105" s="58"/>
      <c r="GUZ105" s="58"/>
      <c r="GVB105" s="58"/>
      <c r="GVD105" s="58"/>
      <c r="GVF105" s="58"/>
      <c r="GVH105" s="58"/>
      <c r="GVJ105" s="58"/>
      <c r="GVL105" s="58"/>
      <c r="GVN105" s="58"/>
      <c r="GVP105" s="58"/>
      <c r="GVR105" s="58"/>
      <c r="GVT105" s="58"/>
      <c r="GVV105" s="58"/>
      <c r="GVX105" s="58"/>
      <c r="GVZ105" s="58"/>
      <c r="GWB105" s="58"/>
      <c r="GWC105" s="59"/>
      <c r="GWD105" s="58"/>
      <c r="GWF105" s="58"/>
      <c r="GWH105" s="58"/>
      <c r="GWJ105" s="58"/>
      <c r="GWL105" s="58"/>
      <c r="GWN105" s="58"/>
      <c r="GWP105" s="58"/>
      <c r="GWR105" s="58"/>
      <c r="GWT105" s="58"/>
      <c r="GWV105" s="58"/>
      <c r="GWX105" s="58"/>
      <c r="GWZ105" s="58"/>
      <c r="GXB105" s="58"/>
      <c r="GXD105" s="58"/>
      <c r="GXF105" s="58"/>
      <c r="GXH105" s="58"/>
      <c r="GXJ105" s="58"/>
      <c r="GXL105" s="58"/>
      <c r="GXN105" s="58"/>
      <c r="GXP105" s="58"/>
      <c r="GXR105" s="58"/>
      <c r="GXT105" s="58"/>
      <c r="GXV105" s="58"/>
      <c r="GXX105" s="58"/>
      <c r="GXZ105" s="58"/>
      <c r="GYB105" s="58"/>
      <c r="GYD105" s="58"/>
      <c r="GYF105" s="58"/>
      <c r="GYH105" s="58"/>
      <c r="GYI105" s="59"/>
      <c r="GYJ105" s="58"/>
      <c r="GYL105" s="58"/>
      <c r="GYN105" s="58"/>
      <c r="GYP105" s="58"/>
      <c r="GYR105" s="58"/>
      <c r="GYT105" s="58"/>
      <c r="GYV105" s="58"/>
      <c r="GYX105" s="58"/>
      <c r="GYZ105" s="58"/>
      <c r="GZB105" s="58"/>
      <c r="GZD105" s="58"/>
      <c r="GZF105" s="58"/>
      <c r="GZH105" s="58"/>
      <c r="GZJ105" s="58"/>
      <c r="GZL105" s="58"/>
      <c r="GZN105" s="58"/>
      <c r="GZP105" s="58"/>
      <c r="GZR105" s="58"/>
      <c r="GZT105" s="58"/>
      <c r="GZV105" s="58"/>
      <c r="GZX105" s="58"/>
      <c r="GZZ105" s="58"/>
      <c r="HAB105" s="58"/>
      <c r="HAD105" s="58"/>
      <c r="HAF105" s="58"/>
      <c r="HAH105" s="58"/>
      <c r="HAJ105" s="58"/>
      <c r="HAL105" s="58"/>
      <c r="HAN105" s="58"/>
      <c r="HAO105" s="59"/>
      <c r="HAP105" s="58"/>
      <c r="HAR105" s="58"/>
      <c r="HAT105" s="58"/>
      <c r="HAV105" s="58"/>
      <c r="HAX105" s="58"/>
      <c r="HAZ105" s="58"/>
      <c r="HBB105" s="58"/>
      <c r="HBD105" s="58"/>
      <c r="HBF105" s="58"/>
      <c r="HBH105" s="58"/>
      <c r="HBJ105" s="58"/>
      <c r="HBL105" s="58"/>
      <c r="HBN105" s="58"/>
      <c r="HBP105" s="58"/>
      <c r="HBR105" s="58"/>
      <c r="HBT105" s="58"/>
      <c r="HBV105" s="58"/>
      <c r="HBX105" s="58"/>
      <c r="HBZ105" s="58"/>
      <c r="HCB105" s="58"/>
      <c r="HCD105" s="58"/>
      <c r="HCF105" s="58"/>
      <c r="HCH105" s="58"/>
      <c r="HCJ105" s="58"/>
      <c r="HCL105" s="58"/>
      <c r="HCN105" s="58"/>
      <c r="HCP105" s="58"/>
      <c r="HCR105" s="58"/>
      <c r="HCT105" s="58"/>
      <c r="HCU105" s="59"/>
      <c r="HCV105" s="58"/>
      <c r="HCX105" s="58"/>
      <c r="HCZ105" s="58"/>
      <c r="HDB105" s="58"/>
      <c r="HDD105" s="58"/>
      <c r="HDF105" s="58"/>
      <c r="HDH105" s="58"/>
      <c r="HDJ105" s="58"/>
      <c r="HDL105" s="58"/>
      <c r="HDN105" s="58"/>
      <c r="HDP105" s="58"/>
      <c r="HDR105" s="58"/>
      <c r="HDT105" s="58"/>
      <c r="HDV105" s="58"/>
      <c r="HDX105" s="58"/>
      <c r="HDZ105" s="58"/>
      <c r="HEB105" s="58"/>
      <c r="HED105" s="58"/>
      <c r="HEF105" s="58"/>
      <c r="HEH105" s="58"/>
      <c r="HEJ105" s="58"/>
      <c r="HEL105" s="58"/>
      <c r="HEN105" s="58"/>
      <c r="HEP105" s="58"/>
      <c r="HER105" s="58"/>
      <c r="HET105" s="58"/>
      <c r="HEV105" s="58"/>
      <c r="HEX105" s="58"/>
      <c r="HEZ105" s="58"/>
      <c r="HFA105" s="59"/>
      <c r="HFB105" s="58"/>
      <c r="HFD105" s="58"/>
      <c r="HFF105" s="58"/>
      <c r="HFH105" s="58"/>
      <c r="HFJ105" s="58"/>
      <c r="HFL105" s="58"/>
      <c r="HFN105" s="58"/>
      <c r="HFP105" s="58"/>
      <c r="HFR105" s="58"/>
      <c r="HFT105" s="58"/>
      <c r="HFV105" s="58"/>
      <c r="HFX105" s="58"/>
      <c r="HFZ105" s="58"/>
      <c r="HGB105" s="58"/>
      <c r="HGD105" s="58"/>
      <c r="HGF105" s="58"/>
      <c r="HGH105" s="58"/>
      <c r="HGJ105" s="58"/>
      <c r="HGL105" s="58"/>
      <c r="HGN105" s="58"/>
      <c r="HGP105" s="58"/>
      <c r="HGR105" s="58"/>
      <c r="HGT105" s="58"/>
      <c r="HGV105" s="58"/>
      <c r="HGX105" s="58"/>
      <c r="HGZ105" s="58"/>
      <c r="HHB105" s="58"/>
      <c r="HHD105" s="58"/>
      <c r="HHF105" s="58"/>
      <c r="HHG105" s="59"/>
      <c r="HHH105" s="58"/>
      <c r="HHJ105" s="58"/>
      <c r="HHL105" s="58"/>
      <c r="HHN105" s="58"/>
      <c r="HHP105" s="58"/>
      <c r="HHR105" s="58"/>
      <c r="HHT105" s="58"/>
      <c r="HHV105" s="58"/>
      <c r="HHX105" s="58"/>
      <c r="HHZ105" s="58"/>
      <c r="HIB105" s="58"/>
      <c r="HID105" s="58"/>
      <c r="HIF105" s="58"/>
      <c r="HIH105" s="58"/>
      <c r="HIJ105" s="58"/>
      <c r="HIL105" s="58"/>
      <c r="HIN105" s="58"/>
      <c r="HIP105" s="58"/>
      <c r="HIR105" s="58"/>
      <c r="HIT105" s="58"/>
      <c r="HIV105" s="58"/>
      <c r="HIX105" s="58"/>
      <c r="HIZ105" s="58"/>
      <c r="HJB105" s="58"/>
      <c r="HJD105" s="58"/>
      <c r="HJF105" s="58"/>
      <c r="HJH105" s="58"/>
      <c r="HJJ105" s="58"/>
      <c r="HJL105" s="58"/>
      <c r="HJM105" s="59"/>
      <c r="HJN105" s="58"/>
      <c r="HJP105" s="58"/>
      <c r="HJR105" s="58"/>
      <c r="HJT105" s="58"/>
      <c r="HJV105" s="58"/>
      <c r="HJX105" s="58"/>
      <c r="HJZ105" s="58"/>
      <c r="HKB105" s="58"/>
      <c r="HKD105" s="58"/>
      <c r="HKF105" s="58"/>
      <c r="HKH105" s="58"/>
      <c r="HKJ105" s="58"/>
      <c r="HKL105" s="58"/>
      <c r="HKN105" s="58"/>
      <c r="HKP105" s="58"/>
      <c r="HKR105" s="58"/>
      <c r="HKT105" s="58"/>
      <c r="HKV105" s="58"/>
      <c r="HKX105" s="58"/>
      <c r="HKZ105" s="58"/>
      <c r="HLB105" s="58"/>
      <c r="HLD105" s="58"/>
      <c r="HLF105" s="58"/>
      <c r="HLH105" s="58"/>
      <c r="HLJ105" s="58"/>
      <c r="HLL105" s="58"/>
      <c r="HLN105" s="58"/>
      <c r="HLP105" s="58"/>
      <c r="HLR105" s="58"/>
      <c r="HLS105" s="59"/>
      <c r="HLT105" s="58"/>
      <c r="HLV105" s="58"/>
      <c r="HLX105" s="58"/>
      <c r="HLZ105" s="58"/>
      <c r="HMB105" s="58"/>
      <c r="HMD105" s="58"/>
      <c r="HMF105" s="58"/>
      <c r="HMH105" s="58"/>
      <c r="HMJ105" s="58"/>
      <c r="HML105" s="58"/>
      <c r="HMN105" s="58"/>
      <c r="HMP105" s="58"/>
      <c r="HMR105" s="58"/>
      <c r="HMT105" s="58"/>
      <c r="HMV105" s="58"/>
      <c r="HMX105" s="58"/>
      <c r="HMZ105" s="58"/>
      <c r="HNB105" s="58"/>
      <c r="HND105" s="58"/>
      <c r="HNF105" s="58"/>
      <c r="HNH105" s="58"/>
      <c r="HNJ105" s="58"/>
      <c r="HNL105" s="58"/>
      <c r="HNN105" s="58"/>
      <c r="HNP105" s="58"/>
      <c r="HNR105" s="58"/>
      <c r="HNT105" s="58"/>
      <c r="HNV105" s="58"/>
      <c r="HNX105" s="58"/>
      <c r="HNY105" s="59"/>
      <c r="HNZ105" s="58"/>
      <c r="HOB105" s="58"/>
      <c r="HOD105" s="58"/>
      <c r="HOF105" s="58"/>
      <c r="HOH105" s="58"/>
      <c r="HOJ105" s="58"/>
      <c r="HOL105" s="58"/>
      <c r="HON105" s="58"/>
      <c r="HOP105" s="58"/>
      <c r="HOR105" s="58"/>
      <c r="HOT105" s="58"/>
      <c r="HOV105" s="58"/>
      <c r="HOX105" s="58"/>
      <c r="HOZ105" s="58"/>
      <c r="HPB105" s="58"/>
      <c r="HPD105" s="58"/>
      <c r="HPF105" s="58"/>
      <c r="HPH105" s="58"/>
      <c r="HPJ105" s="58"/>
      <c r="HPL105" s="58"/>
      <c r="HPN105" s="58"/>
      <c r="HPP105" s="58"/>
      <c r="HPR105" s="58"/>
      <c r="HPT105" s="58"/>
      <c r="HPV105" s="58"/>
      <c r="HPX105" s="58"/>
      <c r="HPZ105" s="58"/>
      <c r="HQB105" s="58"/>
      <c r="HQD105" s="58"/>
      <c r="HQE105" s="59"/>
      <c r="HQF105" s="58"/>
      <c r="HQH105" s="58"/>
      <c r="HQJ105" s="58"/>
      <c r="HQL105" s="58"/>
      <c r="HQN105" s="58"/>
      <c r="HQP105" s="58"/>
      <c r="HQR105" s="58"/>
      <c r="HQT105" s="58"/>
      <c r="HQV105" s="58"/>
      <c r="HQX105" s="58"/>
      <c r="HQZ105" s="58"/>
      <c r="HRB105" s="58"/>
      <c r="HRD105" s="58"/>
      <c r="HRF105" s="58"/>
      <c r="HRH105" s="58"/>
      <c r="HRJ105" s="58"/>
      <c r="HRL105" s="58"/>
      <c r="HRN105" s="58"/>
      <c r="HRP105" s="58"/>
      <c r="HRR105" s="58"/>
      <c r="HRT105" s="58"/>
      <c r="HRV105" s="58"/>
      <c r="HRX105" s="58"/>
      <c r="HRZ105" s="58"/>
      <c r="HSB105" s="58"/>
      <c r="HSD105" s="58"/>
      <c r="HSF105" s="58"/>
      <c r="HSH105" s="58"/>
      <c r="HSJ105" s="58"/>
      <c r="HSK105" s="59"/>
      <c r="HSL105" s="58"/>
      <c r="HSN105" s="58"/>
      <c r="HSP105" s="58"/>
      <c r="HSR105" s="58"/>
      <c r="HST105" s="58"/>
      <c r="HSV105" s="58"/>
      <c r="HSX105" s="58"/>
      <c r="HSZ105" s="58"/>
      <c r="HTB105" s="58"/>
      <c r="HTD105" s="58"/>
      <c r="HTF105" s="58"/>
      <c r="HTH105" s="58"/>
      <c r="HTJ105" s="58"/>
      <c r="HTL105" s="58"/>
      <c r="HTN105" s="58"/>
      <c r="HTP105" s="58"/>
      <c r="HTR105" s="58"/>
      <c r="HTT105" s="58"/>
      <c r="HTV105" s="58"/>
      <c r="HTX105" s="58"/>
      <c r="HTZ105" s="58"/>
      <c r="HUB105" s="58"/>
      <c r="HUD105" s="58"/>
      <c r="HUF105" s="58"/>
      <c r="HUH105" s="58"/>
      <c r="HUJ105" s="58"/>
      <c r="HUL105" s="58"/>
      <c r="HUN105" s="58"/>
      <c r="HUP105" s="58"/>
      <c r="HUQ105" s="59"/>
      <c r="HUR105" s="58"/>
      <c r="HUT105" s="58"/>
      <c r="HUV105" s="58"/>
      <c r="HUX105" s="58"/>
      <c r="HUZ105" s="58"/>
      <c r="HVB105" s="58"/>
      <c r="HVD105" s="58"/>
      <c r="HVF105" s="58"/>
      <c r="HVH105" s="58"/>
      <c r="HVJ105" s="58"/>
      <c r="HVL105" s="58"/>
      <c r="HVN105" s="58"/>
      <c r="HVP105" s="58"/>
      <c r="HVR105" s="58"/>
      <c r="HVT105" s="58"/>
      <c r="HVV105" s="58"/>
      <c r="HVX105" s="58"/>
      <c r="HVZ105" s="58"/>
      <c r="HWB105" s="58"/>
      <c r="HWD105" s="58"/>
      <c r="HWF105" s="58"/>
      <c r="HWH105" s="58"/>
      <c r="HWJ105" s="58"/>
      <c r="HWL105" s="58"/>
      <c r="HWN105" s="58"/>
      <c r="HWP105" s="58"/>
      <c r="HWR105" s="58"/>
      <c r="HWT105" s="58"/>
      <c r="HWV105" s="58"/>
      <c r="HWW105" s="59"/>
      <c r="HWX105" s="58"/>
      <c r="HWZ105" s="58"/>
      <c r="HXB105" s="58"/>
      <c r="HXD105" s="58"/>
      <c r="HXF105" s="58"/>
      <c r="HXH105" s="58"/>
      <c r="HXJ105" s="58"/>
      <c r="HXL105" s="58"/>
      <c r="HXN105" s="58"/>
      <c r="HXP105" s="58"/>
      <c r="HXR105" s="58"/>
      <c r="HXT105" s="58"/>
      <c r="HXV105" s="58"/>
      <c r="HXX105" s="58"/>
      <c r="HXZ105" s="58"/>
      <c r="HYB105" s="58"/>
      <c r="HYD105" s="58"/>
      <c r="HYF105" s="58"/>
      <c r="HYH105" s="58"/>
      <c r="HYJ105" s="58"/>
      <c r="HYL105" s="58"/>
      <c r="HYN105" s="58"/>
      <c r="HYP105" s="58"/>
      <c r="HYR105" s="58"/>
      <c r="HYT105" s="58"/>
      <c r="HYV105" s="58"/>
      <c r="HYX105" s="58"/>
      <c r="HYZ105" s="58"/>
      <c r="HZB105" s="58"/>
      <c r="HZC105" s="59"/>
      <c r="HZD105" s="58"/>
      <c r="HZF105" s="58"/>
      <c r="HZH105" s="58"/>
      <c r="HZJ105" s="58"/>
      <c r="HZL105" s="58"/>
      <c r="HZN105" s="58"/>
      <c r="HZP105" s="58"/>
      <c r="HZR105" s="58"/>
      <c r="HZT105" s="58"/>
      <c r="HZV105" s="58"/>
      <c r="HZX105" s="58"/>
      <c r="HZZ105" s="58"/>
      <c r="IAB105" s="58"/>
      <c r="IAD105" s="58"/>
      <c r="IAF105" s="58"/>
      <c r="IAH105" s="58"/>
      <c r="IAJ105" s="58"/>
      <c r="IAL105" s="58"/>
      <c r="IAN105" s="58"/>
      <c r="IAP105" s="58"/>
      <c r="IAR105" s="58"/>
      <c r="IAT105" s="58"/>
      <c r="IAV105" s="58"/>
      <c r="IAX105" s="58"/>
      <c r="IAZ105" s="58"/>
      <c r="IBB105" s="58"/>
      <c r="IBD105" s="58"/>
      <c r="IBF105" s="58"/>
      <c r="IBH105" s="58"/>
      <c r="IBI105" s="59"/>
      <c r="IBJ105" s="58"/>
      <c r="IBL105" s="58"/>
      <c r="IBN105" s="58"/>
      <c r="IBP105" s="58"/>
      <c r="IBR105" s="58"/>
      <c r="IBT105" s="58"/>
      <c r="IBV105" s="58"/>
      <c r="IBX105" s="58"/>
      <c r="IBZ105" s="58"/>
      <c r="ICB105" s="58"/>
      <c r="ICD105" s="58"/>
      <c r="ICF105" s="58"/>
      <c r="ICH105" s="58"/>
      <c r="ICJ105" s="58"/>
      <c r="ICL105" s="58"/>
      <c r="ICN105" s="58"/>
      <c r="ICP105" s="58"/>
      <c r="ICR105" s="58"/>
      <c r="ICT105" s="58"/>
      <c r="ICV105" s="58"/>
      <c r="ICX105" s="58"/>
      <c r="ICZ105" s="58"/>
      <c r="IDB105" s="58"/>
      <c r="IDD105" s="58"/>
      <c r="IDF105" s="58"/>
      <c r="IDH105" s="58"/>
      <c r="IDJ105" s="58"/>
      <c r="IDL105" s="58"/>
      <c r="IDN105" s="58"/>
      <c r="IDO105" s="59"/>
      <c r="IDP105" s="58"/>
      <c r="IDR105" s="58"/>
      <c r="IDT105" s="58"/>
      <c r="IDV105" s="58"/>
      <c r="IDX105" s="58"/>
      <c r="IDZ105" s="58"/>
      <c r="IEB105" s="58"/>
      <c r="IED105" s="58"/>
      <c r="IEF105" s="58"/>
      <c r="IEH105" s="58"/>
      <c r="IEJ105" s="58"/>
      <c r="IEL105" s="58"/>
      <c r="IEN105" s="58"/>
      <c r="IEP105" s="58"/>
      <c r="IER105" s="58"/>
      <c r="IET105" s="58"/>
      <c r="IEV105" s="58"/>
      <c r="IEX105" s="58"/>
      <c r="IEZ105" s="58"/>
      <c r="IFB105" s="58"/>
      <c r="IFD105" s="58"/>
      <c r="IFF105" s="58"/>
      <c r="IFH105" s="58"/>
      <c r="IFJ105" s="58"/>
      <c r="IFL105" s="58"/>
      <c r="IFN105" s="58"/>
      <c r="IFP105" s="58"/>
      <c r="IFR105" s="58"/>
      <c r="IFT105" s="58"/>
      <c r="IFU105" s="59"/>
      <c r="IFV105" s="58"/>
      <c r="IFX105" s="58"/>
      <c r="IFZ105" s="58"/>
      <c r="IGB105" s="58"/>
      <c r="IGD105" s="58"/>
      <c r="IGF105" s="58"/>
      <c r="IGH105" s="58"/>
      <c r="IGJ105" s="58"/>
      <c r="IGL105" s="58"/>
      <c r="IGN105" s="58"/>
      <c r="IGP105" s="58"/>
      <c r="IGR105" s="58"/>
      <c r="IGT105" s="58"/>
      <c r="IGV105" s="58"/>
      <c r="IGX105" s="58"/>
      <c r="IGZ105" s="58"/>
      <c r="IHB105" s="58"/>
      <c r="IHD105" s="58"/>
      <c r="IHF105" s="58"/>
      <c r="IHH105" s="58"/>
      <c r="IHJ105" s="58"/>
      <c r="IHL105" s="58"/>
      <c r="IHN105" s="58"/>
      <c r="IHP105" s="58"/>
      <c r="IHR105" s="58"/>
      <c r="IHT105" s="58"/>
      <c r="IHV105" s="58"/>
      <c r="IHX105" s="58"/>
      <c r="IHZ105" s="58"/>
      <c r="IIA105" s="59"/>
      <c r="IIB105" s="58"/>
      <c r="IID105" s="58"/>
      <c r="IIF105" s="58"/>
      <c r="IIH105" s="58"/>
      <c r="IIJ105" s="58"/>
      <c r="IIL105" s="58"/>
      <c r="IIN105" s="58"/>
      <c r="IIP105" s="58"/>
      <c r="IIR105" s="58"/>
      <c r="IIT105" s="58"/>
      <c r="IIV105" s="58"/>
      <c r="IIX105" s="58"/>
      <c r="IIZ105" s="58"/>
      <c r="IJB105" s="58"/>
      <c r="IJD105" s="58"/>
      <c r="IJF105" s="58"/>
      <c r="IJH105" s="58"/>
      <c r="IJJ105" s="58"/>
      <c r="IJL105" s="58"/>
      <c r="IJN105" s="58"/>
      <c r="IJP105" s="58"/>
      <c r="IJR105" s="58"/>
      <c r="IJT105" s="58"/>
      <c r="IJV105" s="58"/>
      <c r="IJX105" s="58"/>
      <c r="IJZ105" s="58"/>
      <c r="IKB105" s="58"/>
      <c r="IKD105" s="58"/>
      <c r="IKF105" s="58"/>
      <c r="IKG105" s="59"/>
      <c r="IKH105" s="58"/>
      <c r="IKJ105" s="58"/>
      <c r="IKL105" s="58"/>
      <c r="IKN105" s="58"/>
      <c r="IKP105" s="58"/>
      <c r="IKR105" s="58"/>
      <c r="IKT105" s="58"/>
      <c r="IKV105" s="58"/>
      <c r="IKX105" s="58"/>
      <c r="IKZ105" s="58"/>
      <c r="ILB105" s="58"/>
      <c r="ILD105" s="58"/>
      <c r="ILF105" s="58"/>
      <c r="ILH105" s="58"/>
      <c r="ILJ105" s="58"/>
      <c r="ILL105" s="58"/>
      <c r="ILN105" s="58"/>
      <c r="ILP105" s="58"/>
      <c r="ILR105" s="58"/>
      <c r="ILT105" s="58"/>
      <c r="ILV105" s="58"/>
      <c r="ILX105" s="58"/>
      <c r="ILZ105" s="58"/>
      <c r="IMB105" s="58"/>
      <c r="IMD105" s="58"/>
      <c r="IMF105" s="58"/>
      <c r="IMH105" s="58"/>
      <c r="IMJ105" s="58"/>
      <c r="IML105" s="58"/>
      <c r="IMM105" s="59"/>
      <c r="IMN105" s="58"/>
      <c r="IMP105" s="58"/>
      <c r="IMR105" s="58"/>
      <c r="IMT105" s="58"/>
      <c r="IMV105" s="58"/>
      <c r="IMX105" s="58"/>
      <c r="IMZ105" s="58"/>
      <c r="INB105" s="58"/>
      <c r="IND105" s="58"/>
      <c r="INF105" s="58"/>
      <c r="INH105" s="58"/>
      <c r="INJ105" s="58"/>
      <c r="INL105" s="58"/>
      <c r="INN105" s="58"/>
      <c r="INP105" s="58"/>
      <c r="INR105" s="58"/>
      <c r="INT105" s="58"/>
      <c r="INV105" s="58"/>
      <c r="INX105" s="58"/>
      <c r="INZ105" s="58"/>
      <c r="IOB105" s="58"/>
      <c r="IOD105" s="58"/>
      <c r="IOF105" s="58"/>
      <c r="IOH105" s="58"/>
      <c r="IOJ105" s="58"/>
      <c r="IOL105" s="58"/>
      <c r="ION105" s="58"/>
      <c r="IOP105" s="58"/>
      <c r="IOR105" s="58"/>
      <c r="IOS105" s="59"/>
      <c r="IOT105" s="58"/>
      <c r="IOV105" s="58"/>
      <c r="IOX105" s="58"/>
      <c r="IOZ105" s="58"/>
      <c r="IPB105" s="58"/>
      <c r="IPD105" s="58"/>
      <c r="IPF105" s="58"/>
      <c r="IPH105" s="58"/>
      <c r="IPJ105" s="58"/>
      <c r="IPL105" s="58"/>
      <c r="IPN105" s="58"/>
      <c r="IPP105" s="58"/>
      <c r="IPR105" s="58"/>
      <c r="IPT105" s="58"/>
      <c r="IPV105" s="58"/>
      <c r="IPX105" s="58"/>
      <c r="IPZ105" s="58"/>
      <c r="IQB105" s="58"/>
      <c r="IQD105" s="58"/>
      <c r="IQF105" s="58"/>
      <c r="IQH105" s="58"/>
      <c r="IQJ105" s="58"/>
      <c r="IQL105" s="58"/>
      <c r="IQN105" s="58"/>
      <c r="IQP105" s="58"/>
      <c r="IQR105" s="58"/>
      <c r="IQT105" s="58"/>
      <c r="IQV105" s="58"/>
      <c r="IQX105" s="58"/>
      <c r="IQY105" s="59"/>
      <c r="IQZ105" s="58"/>
      <c r="IRB105" s="58"/>
      <c r="IRD105" s="58"/>
      <c r="IRF105" s="58"/>
      <c r="IRH105" s="58"/>
      <c r="IRJ105" s="58"/>
      <c r="IRL105" s="58"/>
      <c r="IRN105" s="58"/>
      <c r="IRP105" s="58"/>
      <c r="IRR105" s="58"/>
      <c r="IRT105" s="58"/>
      <c r="IRV105" s="58"/>
      <c r="IRX105" s="58"/>
      <c r="IRZ105" s="58"/>
      <c r="ISB105" s="58"/>
      <c r="ISD105" s="58"/>
      <c r="ISF105" s="58"/>
      <c r="ISH105" s="58"/>
      <c r="ISJ105" s="58"/>
      <c r="ISL105" s="58"/>
      <c r="ISN105" s="58"/>
      <c r="ISP105" s="58"/>
      <c r="ISR105" s="58"/>
      <c r="IST105" s="58"/>
      <c r="ISV105" s="58"/>
      <c r="ISX105" s="58"/>
      <c r="ISZ105" s="58"/>
      <c r="ITB105" s="58"/>
      <c r="ITD105" s="58"/>
      <c r="ITE105" s="59"/>
      <c r="ITF105" s="58"/>
      <c r="ITH105" s="58"/>
      <c r="ITJ105" s="58"/>
      <c r="ITL105" s="58"/>
      <c r="ITN105" s="58"/>
      <c r="ITP105" s="58"/>
      <c r="ITR105" s="58"/>
      <c r="ITT105" s="58"/>
      <c r="ITV105" s="58"/>
      <c r="ITX105" s="58"/>
      <c r="ITZ105" s="58"/>
      <c r="IUB105" s="58"/>
      <c r="IUD105" s="58"/>
      <c r="IUF105" s="58"/>
      <c r="IUH105" s="58"/>
      <c r="IUJ105" s="58"/>
      <c r="IUL105" s="58"/>
      <c r="IUN105" s="58"/>
      <c r="IUP105" s="58"/>
      <c r="IUR105" s="58"/>
      <c r="IUT105" s="58"/>
      <c r="IUV105" s="58"/>
      <c r="IUX105" s="58"/>
      <c r="IUZ105" s="58"/>
      <c r="IVB105" s="58"/>
      <c r="IVD105" s="58"/>
      <c r="IVF105" s="58"/>
      <c r="IVH105" s="58"/>
      <c r="IVJ105" s="58"/>
      <c r="IVK105" s="59"/>
      <c r="IVL105" s="58"/>
      <c r="IVN105" s="58"/>
      <c r="IVP105" s="58"/>
      <c r="IVR105" s="58"/>
      <c r="IVT105" s="58"/>
      <c r="IVV105" s="58"/>
      <c r="IVX105" s="58"/>
      <c r="IVZ105" s="58"/>
      <c r="IWB105" s="58"/>
      <c r="IWD105" s="58"/>
      <c r="IWF105" s="58"/>
      <c r="IWH105" s="58"/>
      <c r="IWJ105" s="58"/>
      <c r="IWL105" s="58"/>
      <c r="IWN105" s="58"/>
      <c r="IWP105" s="58"/>
      <c r="IWR105" s="58"/>
      <c r="IWT105" s="58"/>
      <c r="IWV105" s="58"/>
      <c r="IWX105" s="58"/>
      <c r="IWZ105" s="58"/>
      <c r="IXB105" s="58"/>
      <c r="IXD105" s="58"/>
      <c r="IXF105" s="58"/>
      <c r="IXH105" s="58"/>
      <c r="IXJ105" s="58"/>
      <c r="IXL105" s="58"/>
      <c r="IXN105" s="58"/>
      <c r="IXP105" s="58"/>
      <c r="IXQ105" s="59"/>
      <c r="IXR105" s="58"/>
      <c r="IXT105" s="58"/>
      <c r="IXV105" s="58"/>
      <c r="IXX105" s="58"/>
      <c r="IXZ105" s="58"/>
      <c r="IYB105" s="58"/>
      <c r="IYD105" s="58"/>
      <c r="IYF105" s="58"/>
      <c r="IYH105" s="58"/>
      <c r="IYJ105" s="58"/>
      <c r="IYL105" s="58"/>
      <c r="IYN105" s="58"/>
      <c r="IYP105" s="58"/>
      <c r="IYR105" s="58"/>
      <c r="IYT105" s="58"/>
      <c r="IYV105" s="58"/>
      <c r="IYX105" s="58"/>
      <c r="IYZ105" s="58"/>
      <c r="IZB105" s="58"/>
      <c r="IZD105" s="58"/>
      <c r="IZF105" s="58"/>
      <c r="IZH105" s="58"/>
      <c r="IZJ105" s="58"/>
      <c r="IZL105" s="58"/>
      <c r="IZN105" s="58"/>
      <c r="IZP105" s="58"/>
      <c r="IZR105" s="58"/>
      <c r="IZT105" s="58"/>
      <c r="IZV105" s="58"/>
      <c r="IZW105" s="59"/>
      <c r="IZX105" s="58"/>
      <c r="IZZ105" s="58"/>
      <c r="JAB105" s="58"/>
      <c r="JAD105" s="58"/>
      <c r="JAF105" s="58"/>
      <c r="JAH105" s="58"/>
      <c r="JAJ105" s="58"/>
      <c r="JAL105" s="58"/>
      <c r="JAN105" s="58"/>
      <c r="JAP105" s="58"/>
      <c r="JAR105" s="58"/>
      <c r="JAT105" s="58"/>
      <c r="JAV105" s="58"/>
      <c r="JAX105" s="58"/>
      <c r="JAZ105" s="58"/>
      <c r="JBB105" s="58"/>
      <c r="JBD105" s="58"/>
      <c r="JBF105" s="58"/>
      <c r="JBH105" s="58"/>
      <c r="JBJ105" s="58"/>
      <c r="JBL105" s="58"/>
      <c r="JBN105" s="58"/>
      <c r="JBP105" s="58"/>
      <c r="JBR105" s="58"/>
      <c r="JBT105" s="58"/>
      <c r="JBV105" s="58"/>
      <c r="JBX105" s="58"/>
      <c r="JBZ105" s="58"/>
      <c r="JCB105" s="58"/>
      <c r="JCC105" s="59"/>
      <c r="JCD105" s="58"/>
      <c r="JCF105" s="58"/>
      <c r="JCH105" s="58"/>
      <c r="JCJ105" s="58"/>
      <c r="JCL105" s="58"/>
      <c r="JCN105" s="58"/>
      <c r="JCP105" s="58"/>
      <c r="JCR105" s="58"/>
      <c r="JCT105" s="58"/>
      <c r="JCV105" s="58"/>
      <c r="JCX105" s="58"/>
      <c r="JCZ105" s="58"/>
      <c r="JDB105" s="58"/>
      <c r="JDD105" s="58"/>
      <c r="JDF105" s="58"/>
      <c r="JDH105" s="58"/>
      <c r="JDJ105" s="58"/>
      <c r="JDL105" s="58"/>
      <c r="JDN105" s="58"/>
      <c r="JDP105" s="58"/>
      <c r="JDR105" s="58"/>
      <c r="JDT105" s="58"/>
      <c r="JDV105" s="58"/>
      <c r="JDX105" s="58"/>
      <c r="JDZ105" s="58"/>
      <c r="JEB105" s="58"/>
      <c r="JED105" s="58"/>
      <c r="JEF105" s="58"/>
      <c r="JEH105" s="58"/>
      <c r="JEI105" s="59"/>
      <c r="JEJ105" s="58"/>
      <c r="JEL105" s="58"/>
      <c r="JEN105" s="58"/>
      <c r="JEP105" s="58"/>
      <c r="JER105" s="58"/>
      <c r="JET105" s="58"/>
      <c r="JEV105" s="58"/>
      <c r="JEX105" s="58"/>
      <c r="JEZ105" s="58"/>
      <c r="JFB105" s="58"/>
      <c r="JFD105" s="58"/>
      <c r="JFF105" s="58"/>
      <c r="JFH105" s="58"/>
      <c r="JFJ105" s="58"/>
      <c r="JFL105" s="58"/>
      <c r="JFN105" s="58"/>
      <c r="JFP105" s="58"/>
      <c r="JFR105" s="58"/>
      <c r="JFT105" s="58"/>
      <c r="JFV105" s="58"/>
      <c r="JFX105" s="58"/>
      <c r="JFZ105" s="58"/>
      <c r="JGB105" s="58"/>
      <c r="JGD105" s="58"/>
      <c r="JGF105" s="58"/>
      <c r="JGH105" s="58"/>
      <c r="JGJ105" s="58"/>
      <c r="JGL105" s="58"/>
      <c r="JGN105" s="58"/>
      <c r="JGO105" s="59"/>
      <c r="JGP105" s="58"/>
      <c r="JGR105" s="58"/>
      <c r="JGT105" s="58"/>
      <c r="JGV105" s="58"/>
      <c r="JGX105" s="58"/>
      <c r="JGZ105" s="58"/>
      <c r="JHB105" s="58"/>
      <c r="JHD105" s="58"/>
      <c r="JHF105" s="58"/>
      <c r="JHH105" s="58"/>
      <c r="JHJ105" s="58"/>
      <c r="JHL105" s="58"/>
      <c r="JHN105" s="58"/>
      <c r="JHP105" s="58"/>
      <c r="JHR105" s="58"/>
      <c r="JHT105" s="58"/>
      <c r="JHV105" s="58"/>
      <c r="JHX105" s="58"/>
      <c r="JHZ105" s="58"/>
      <c r="JIB105" s="58"/>
      <c r="JID105" s="58"/>
      <c r="JIF105" s="58"/>
      <c r="JIH105" s="58"/>
      <c r="JIJ105" s="58"/>
      <c r="JIL105" s="58"/>
      <c r="JIN105" s="58"/>
      <c r="JIP105" s="58"/>
      <c r="JIR105" s="58"/>
      <c r="JIT105" s="58"/>
      <c r="JIU105" s="59"/>
      <c r="JIV105" s="58"/>
      <c r="JIX105" s="58"/>
      <c r="JIZ105" s="58"/>
      <c r="JJB105" s="58"/>
      <c r="JJD105" s="58"/>
      <c r="JJF105" s="58"/>
      <c r="JJH105" s="58"/>
      <c r="JJJ105" s="58"/>
      <c r="JJL105" s="58"/>
      <c r="JJN105" s="58"/>
      <c r="JJP105" s="58"/>
      <c r="JJR105" s="58"/>
      <c r="JJT105" s="58"/>
      <c r="JJV105" s="58"/>
      <c r="JJX105" s="58"/>
      <c r="JJZ105" s="58"/>
      <c r="JKB105" s="58"/>
      <c r="JKD105" s="58"/>
      <c r="JKF105" s="58"/>
      <c r="JKH105" s="58"/>
      <c r="JKJ105" s="58"/>
      <c r="JKL105" s="58"/>
      <c r="JKN105" s="58"/>
      <c r="JKP105" s="58"/>
      <c r="JKR105" s="58"/>
      <c r="JKT105" s="58"/>
      <c r="JKV105" s="58"/>
      <c r="JKX105" s="58"/>
      <c r="JKZ105" s="58"/>
      <c r="JLA105" s="59"/>
      <c r="JLB105" s="58"/>
      <c r="JLD105" s="58"/>
      <c r="JLF105" s="58"/>
      <c r="JLH105" s="58"/>
      <c r="JLJ105" s="58"/>
      <c r="JLL105" s="58"/>
      <c r="JLN105" s="58"/>
      <c r="JLP105" s="58"/>
      <c r="JLR105" s="58"/>
      <c r="JLT105" s="58"/>
      <c r="JLV105" s="58"/>
      <c r="JLX105" s="58"/>
      <c r="JLZ105" s="58"/>
      <c r="JMB105" s="58"/>
      <c r="JMD105" s="58"/>
      <c r="JMF105" s="58"/>
      <c r="JMH105" s="58"/>
      <c r="JMJ105" s="58"/>
      <c r="JML105" s="58"/>
      <c r="JMN105" s="58"/>
      <c r="JMP105" s="58"/>
      <c r="JMR105" s="58"/>
      <c r="JMT105" s="58"/>
      <c r="JMV105" s="58"/>
      <c r="JMX105" s="58"/>
      <c r="JMZ105" s="58"/>
      <c r="JNB105" s="58"/>
      <c r="JND105" s="58"/>
      <c r="JNF105" s="58"/>
      <c r="JNG105" s="59"/>
      <c r="JNH105" s="58"/>
      <c r="JNJ105" s="58"/>
      <c r="JNL105" s="58"/>
      <c r="JNN105" s="58"/>
      <c r="JNP105" s="58"/>
      <c r="JNR105" s="58"/>
      <c r="JNT105" s="58"/>
      <c r="JNV105" s="58"/>
      <c r="JNX105" s="58"/>
      <c r="JNZ105" s="58"/>
      <c r="JOB105" s="58"/>
      <c r="JOD105" s="58"/>
      <c r="JOF105" s="58"/>
      <c r="JOH105" s="58"/>
      <c r="JOJ105" s="58"/>
      <c r="JOL105" s="58"/>
      <c r="JON105" s="58"/>
      <c r="JOP105" s="58"/>
      <c r="JOR105" s="58"/>
      <c r="JOT105" s="58"/>
      <c r="JOV105" s="58"/>
      <c r="JOX105" s="58"/>
      <c r="JOZ105" s="58"/>
      <c r="JPB105" s="58"/>
      <c r="JPD105" s="58"/>
      <c r="JPF105" s="58"/>
      <c r="JPH105" s="58"/>
      <c r="JPJ105" s="58"/>
      <c r="JPL105" s="58"/>
      <c r="JPM105" s="59"/>
      <c r="JPN105" s="58"/>
      <c r="JPP105" s="58"/>
      <c r="JPR105" s="58"/>
      <c r="JPT105" s="58"/>
      <c r="JPV105" s="58"/>
      <c r="JPX105" s="58"/>
      <c r="JPZ105" s="58"/>
      <c r="JQB105" s="58"/>
      <c r="JQD105" s="58"/>
      <c r="JQF105" s="58"/>
      <c r="JQH105" s="58"/>
      <c r="JQJ105" s="58"/>
      <c r="JQL105" s="58"/>
      <c r="JQN105" s="58"/>
      <c r="JQP105" s="58"/>
      <c r="JQR105" s="58"/>
      <c r="JQT105" s="58"/>
      <c r="JQV105" s="58"/>
      <c r="JQX105" s="58"/>
      <c r="JQZ105" s="58"/>
      <c r="JRB105" s="58"/>
      <c r="JRD105" s="58"/>
      <c r="JRF105" s="58"/>
      <c r="JRH105" s="58"/>
      <c r="JRJ105" s="58"/>
      <c r="JRL105" s="58"/>
      <c r="JRN105" s="58"/>
      <c r="JRP105" s="58"/>
      <c r="JRR105" s="58"/>
      <c r="JRS105" s="59"/>
      <c r="JRT105" s="58"/>
      <c r="JRV105" s="58"/>
      <c r="JRX105" s="58"/>
      <c r="JRZ105" s="58"/>
      <c r="JSB105" s="58"/>
      <c r="JSD105" s="58"/>
      <c r="JSF105" s="58"/>
      <c r="JSH105" s="58"/>
      <c r="JSJ105" s="58"/>
      <c r="JSL105" s="58"/>
      <c r="JSN105" s="58"/>
      <c r="JSP105" s="58"/>
      <c r="JSR105" s="58"/>
      <c r="JST105" s="58"/>
      <c r="JSV105" s="58"/>
      <c r="JSX105" s="58"/>
      <c r="JSZ105" s="58"/>
      <c r="JTB105" s="58"/>
      <c r="JTD105" s="58"/>
      <c r="JTF105" s="58"/>
      <c r="JTH105" s="58"/>
      <c r="JTJ105" s="58"/>
      <c r="JTL105" s="58"/>
      <c r="JTN105" s="58"/>
      <c r="JTP105" s="58"/>
      <c r="JTR105" s="58"/>
      <c r="JTT105" s="58"/>
      <c r="JTV105" s="58"/>
      <c r="JTX105" s="58"/>
      <c r="JTY105" s="59"/>
      <c r="JTZ105" s="58"/>
      <c r="JUB105" s="58"/>
      <c r="JUD105" s="58"/>
      <c r="JUF105" s="58"/>
      <c r="JUH105" s="58"/>
      <c r="JUJ105" s="58"/>
      <c r="JUL105" s="58"/>
      <c r="JUN105" s="58"/>
      <c r="JUP105" s="58"/>
      <c r="JUR105" s="58"/>
      <c r="JUT105" s="58"/>
      <c r="JUV105" s="58"/>
      <c r="JUX105" s="58"/>
      <c r="JUZ105" s="58"/>
      <c r="JVB105" s="58"/>
      <c r="JVD105" s="58"/>
      <c r="JVF105" s="58"/>
      <c r="JVH105" s="58"/>
      <c r="JVJ105" s="58"/>
      <c r="JVL105" s="58"/>
      <c r="JVN105" s="58"/>
      <c r="JVP105" s="58"/>
      <c r="JVR105" s="58"/>
      <c r="JVT105" s="58"/>
      <c r="JVV105" s="58"/>
      <c r="JVX105" s="58"/>
      <c r="JVZ105" s="58"/>
      <c r="JWB105" s="58"/>
      <c r="JWD105" s="58"/>
      <c r="JWE105" s="59"/>
      <c r="JWF105" s="58"/>
      <c r="JWH105" s="58"/>
      <c r="JWJ105" s="58"/>
      <c r="JWL105" s="58"/>
      <c r="JWN105" s="58"/>
      <c r="JWP105" s="58"/>
      <c r="JWR105" s="58"/>
      <c r="JWT105" s="58"/>
      <c r="JWV105" s="58"/>
      <c r="JWX105" s="58"/>
      <c r="JWZ105" s="58"/>
      <c r="JXB105" s="58"/>
      <c r="JXD105" s="58"/>
      <c r="JXF105" s="58"/>
      <c r="JXH105" s="58"/>
      <c r="JXJ105" s="58"/>
      <c r="JXL105" s="58"/>
      <c r="JXN105" s="58"/>
      <c r="JXP105" s="58"/>
      <c r="JXR105" s="58"/>
      <c r="JXT105" s="58"/>
      <c r="JXV105" s="58"/>
      <c r="JXX105" s="58"/>
      <c r="JXZ105" s="58"/>
      <c r="JYB105" s="58"/>
      <c r="JYD105" s="58"/>
      <c r="JYF105" s="58"/>
      <c r="JYH105" s="58"/>
      <c r="JYJ105" s="58"/>
      <c r="JYK105" s="59"/>
      <c r="JYL105" s="58"/>
      <c r="JYN105" s="58"/>
      <c r="JYP105" s="58"/>
      <c r="JYR105" s="58"/>
      <c r="JYT105" s="58"/>
      <c r="JYV105" s="58"/>
      <c r="JYX105" s="58"/>
      <c r="JYZ105" s="58"/>
      <c r="JZB105" s="58"/>
      <c r="JZD105" s="58"/>
      <c r="JZF105" s="58"/>
      <c r="JZH105" s="58"/>
      <c r="JZJ105" s="58"/>
      <c r="JZL105" s="58"/>
      <c r="JZN105" s="58"/>
      <c r="JZP105" s="58"/>
      <c r="JZR105" s="58"/>
      <c r="JZT105" s="58"/>
      <c r="JZV105" s="58"/>
      <c r="JZX105" s="58"/>
      <c r="JZZ105" s="58"/>
      <c r="KAB105" s="58"/>
      <c r="KAD105" s="58"/>
      <c r="KAF105" s="58"/>
      <c r="KAH105" s="58"/>
      <c r="KAJ105" s="58"/>
      <c r="KAL105" s="58"/>
      <c r="KAN105" s="58"/>
      <c r="KAP105" s="58"/>
      <c r="KAQ105" s="59"/>
      <c r="KAR105" s="58"/>
      <c r="KAT105" s="58"/>
      <c r="KAV105" s="58"/>
      <c r="KAX105" s="58"/>
      <c r="KAZ105" s="58"/>
      <c r="KBB105" s="58"/>
      <c r="KBD105" s="58"/>
      <c r="KBF105" s="58"/>
      <c r="KBH105" s="58"/>
      <c r="KBJ105" s="58"/>
      <c r="KBL105" s="58"/>
      <c r="KBN105" s="58"/>
      <c r="KBP105" s="58"/>
      <c r="KBR105" s="58"/>
      <c r="KBT105" s="58"/>
      <c r="KBV105" s="58"/>
      <c r="KBX105" s="58"/>
      <c r="KBZ105" s="58"/>
      <c r="KCB105" s="58"/>
      <c r="KCD105" s="58"/>
      <c r="KCF105" s="58"/>
      <c r="KCH105" s="58"/>
      <c r="KCJ105" s="58"/>
      <c r="KCL105" s="58"/>
      <c r="KCN105" s="58"/>
      <c r="KCP105" s="58"/>
      <c r="KCR105" s="58"/>
      <c r="KCT105" s="58"/>
      <c r="KCV105" s="58"/>
      <c r="KCW105" s="59"/>
      <c r="KCX105" s="58"/>
      <c r="KCZ105" s="58"/>
      <c r="KDB105" s="58"/>
      <c r="KDD105" s="58"/>
      <c r="KDF105" s="58"/>
      <c r="KDH105" s="58"/>
      <c r="KDJ105" s="58"/>
      <c r="KDL105" s="58"/>
      <c r="KDN105" s="58"/>
      <c r="KDP105" s="58"/>
      <c r="KDR105" s="58"/>
      <c r="KDT105" s="58"/>
      <c r="KDV105" s="58"/>
      <c r="KDX105" s="58"/>
      <c r="KDZ105" s="58"/>
      <c r="KEB105" s="58"/>
      <c r="KED105" s="58"/>
      <c r="KEF105" s="58"/>
      <c r="KEH105" s="58"/>
      <c r="KEJ105" s="58"/>
      <c r="KEL105" s="58"/>
      <c r="KEN105" s="58"/>
      <c r="KEP105" s="58"/>
      <c r="KER105" s="58"/>
      <c r="KET105" s="58"/>
      <c r="KEV105" s="58"/>
      <c r="KEX105" s="58"/>
      <c r="KEZ105" s="58"/>
      <c r="KFB105" s="58"/>
      <c r="KFC105" s="59"/>
      <c r="KFD105" s="58"/>
      <c r="KFF105" s="58"/>
      <c r="KFH105" s="58"/>
      <c r="KFJ105" s="58"/>
      <c r="KFL105" s="58"/>
      <c r="KFN105" s="58"/>
      <c r="KFP105" s="58"/>
      <c r="KFR105" s="58"/>
      <c r="KFT105" s="58"/>
      <c r="KFV105" s="58"/>
      <c r="KFX105" s="58"/>
      <c r="KFZ105" s="58"/>
      <c r="KGB105" s="58"/>
      <c r="KGD105" s="58"/>
      <c r="KGF105" s="58"/>
      <c r="KGH105" s="58"/>
      <c r="KGJ105" s="58"/>
      <c r="KGL105" s="58"/>
      <c r="KGN105" s="58"/>
      <c r="KGP105" s="58"/>
      <c r="KGR105" s="58"/>
      <c r="KGT105" s="58"/>
      <c r="KGV105" s="58"/>
      <c r="KGX105" s="58"/>
      <c r="KGZ105" s="58"/>
      <c r="KHB105" s="58"/>
      <c r="KHD105" s="58"/>
      <c r="KHF105" s="58"/>
      <c r="KHH105" s="58"/>
      <c r="KHI105" s="59"/>
      <c r="KHJ105" s="58"/>
      <c r="KHL105" s="58"/>
      <c r="KHN105" s="58"/>
      <c r="KHP105" s="58"/>
      <c r="KHR105" s="58"/>
      <c r="KHT105" s="58"/>
      <c r="KHV105" s="58"/>
      <c r="KHX105" s="58"/>
      <c r="KHZ105" s="58"/>
      <c r="KIB105" s="58"/>
      <c r="KID105" s="58"/>
      <c r="KIF105" s="58"/>
      <c r="KIH105" s="58"/>
      <c r="KIJ105" s="58"/>
      <c r="KIL105" s="58"/>
      <c r="KIN105" s="58"/>
      <c r="KIP105" s="58"/>
      <c r="KIR105" s="58"/>
      <c r="KIT105" s="58"/>
      <c r="KIV105" s="58"/>
      <c r="KIX105" s="58"/>
      <c r="KIZ105" s="58"/>
      <c r="KJB105" s="58"/>
      <c r="KJD105" s="58"/>
      <c r="KJF105" s="58"/>
      <c r="KJH105" s="58"/>
      <c r="KJJ105" s="58"/>
      <c r="KJL105" s="58"/>
      <c r="KJN105" s="58"/>
      <c r="KJO105" s="59"/>
      <c r="KJP105" s="58"/>
      <c r="KJR105" s="58"/>
      <c r="KJT105" s="58"/>
      <c r="KJV105" s="58"/>
      <c r="KJX105" s="58"/>
      <c r="KJZ105" s="58"/>
      <c r="KKB105" s="58"/>
      <c r="KKD105" s="58"/>
      <c r="KKF105" s="58"/>
      <c r="KKH105" s="58"/>
      <c r="KKJ105" s="58"/>
      <c r="KKL105" s="58"/>
      <c r="KKN105" s="58"/>
      <c r="KKP105" s="58"/>
      <c r="KKR105" s="58"/>
      <c r="KKT105" s="58"/>
      <c r="KKV105" s="58"/>
      <c r="KKX105" s="58"/>
      <c r="KKZ105" s="58"/>
      <c r="KLB105" s="58"/>
      <c r="KLD105" s="58"/>
      <c r="KLF105" s="58"/>
      <c r="KLH105" s="58"/>
      <c r="KLJ105" s="58"/>
      <c r="KLL105" s="58"/>
      <c r="KLN105" s="58"/>
      <c r="KLP105" s="58"/>
      <c r="KLR105" s="58"/>
      <c r="KLT105" s="58"/>
      <c r="KLU105" s="59"/>
      <c r="KLV105" s="58"/>
      <c r="KLX105" s="58"/>
      <c r="KLZ105" s="58"/>
      <c r="KMB105" s="58"/>
      <c r="KMD105" s="58"/>
      <c r="KMF105" s="58"/>
      <c r="KMH105" s="58"/>
      <c r="KMJ105" s="58"/>
      <c r="KML105" s="58"/>
      <c r="KMN105" s="58"/>
      <c r="KMP105" s="58"/>
      <c r="KMR105" s="58"/>
      <c r="KMT105" s="58"/>
      <c r="KMV105" s="58"/>
      <c r="KMX105" s="58"/>
      <c r="KMZ105" s="58"/>
      <c r="KNB105" s="58"/>
      <c r="KND105" s="58"/>
      <c r="KNF105" s="58"/>
      <c r="KNH105" s="58"/>
      <c r="KNJ105" s="58"/>
      <c r="KNL105" s="58"/>
      <c r="KNN105" s="58"/>
      <c r="KNP105" s="58"/>
      <c r="KNR105" s="58"/>
      <c r="KNT105" s="58"/>
      <c r="KNV105" s="58"/>
      <c r="KNX105" s="58"/>
      <c r="KNZ105" s="58"/>
      <c r="KOA105" s="59"/>
      <c r="KOB105" s="58"/>
      <c r="KOD105" s="58"/>
      <c r="KOF105" s="58"/>
      <c r="KOH105" s="58"/>
      <c r="KOJ105" s="58"/>
      <c r="KOL105" s="58"/>
      <c r="KON105" s="58"/>
      <c r="KOP105" s="58"/>
      <c r="KOR105" s="58"/>
      <c r="KOT105" s="58"/>
      <c r="KOV105" s="58"/>
      <c r="KOX105" s="58"/>
      <c r="KOZ105" s="58"/>
      <c r="KPB105" s="58"/>
      <c r="KPD105" s="58"/>
      <c r="KPF105" s="58"/>
      <c r="KPH105" s="58"/>
      <c r="KPJ105" s="58"/>
      <c r="KPL105" s="58"/>
      <c r="KPN105" s="58"/>
      <c r="KPP105" s="58"/>
      <c r="KPR105" s="58"/>
      <c r="KPT105" s="58"/>
      <c r="KPV105" s="58"/>
      <c r="KPX105" s="58"/>
      <c r="KPZ105" s="58"/>
      <c r="KQB105" s="58"/>
      <c r="KQD105" s="58"/>
      <c r="KQF105" s="58"/>
      <c r="KQG105" s="59"/>
      <c r="KQH105" s="58"/>
      <c r="KQJ105" s="58"/>
      <c r="KQL105" s="58"/>
      <c r="KQN105" s="58"/>
      <c r="KQP105" s="58"/>
      <c r="KQR105" s="58"/>
      <c r="KQT105" s="58"/>
      <c r="KQV105" s="58"/>
      <c r="KQX105" s="58"/>
      <c r="KQZ105" s="58"/>
      <c r="KRB105" s="58"/>
      <c r="KRD105" s="58"/>
      <c r="KRF105" s="58"/>
      <c r="KRH105" s="58"/>
      <c r="KRJ105" s="58"/>
      <c r="KRL105" s="58"/>
      <c r="KRN105" s="58"/>
      <c r="KRP105" s="58"/>
      <c r="KRR105" s="58"/>
      <c r="KRT105" s="58"/>
      <c r="KRV105" s="58"/>
      <c r="KRX105" s="58"/>
      <c r="KRZ105" s="58"/>
      <c r="KSB105" s="58"/>
      <c r="KSD105" s="58"/>
      <c r="KSF105" s="58"/>
      <c r="KSH105" s="58"/>
      <c r="KSJ105" s="58"/>
      <c r="KSL105" s="58"/>
      <c r="KSM105" s="59"/>
      <c r="KSN105" s="58"/>
      <c r="KSP105" s="58"/>
      <c r="KSR105" s="58"/>
      <c r="KST105" s="58"/>
      <c r="KSV105" s="58"/>
      <c r="KSX105" s="58"/>
      <c r="KSZ105" s="58"/>
      <c r="KTB105" s="58"/>
      <c r="KTD105" s="58"/>
      <c r="KTF105" s="58"/>
      <c r="KTH105" s="58"/>
      <c r="KTJ105" s="58"/>
      <c r="KTL105" s="58"/>
      <c r="KTN105" s="58"/>
      <c r="KTP105" s="58"/>
      <c r="KTR105" s="58"/>
      <c r="KTT105" s="58"/>
      <c r="KTV105" s="58"/>
      <c r="KTX105" s="58"/>
      <c r="KTZ105" s="58"/>
      <c r="KUB105" s="58"/>
      <c r="KUD105" s="58"/>
      <c r="KUF105" s="58"/>
      <c r="KUH105" s="58"/>
      <c r="KUJ105" s="58"/>
      <c r="KUL105" s="58"/>
      <c r="KUN105" s="58"/>
      <c r="KUP105" s="58"/>
      <c r="KUR105" s="58"/>
      <c r="KUS105" s="59"/>
      <c r="KUT105" s="58"/>
      <c r="KUV105" s="58"/>
      <c r="KUX105" s="58"/>
      <c r="KUZ105" s="58"/>
      <c r="KVB105" s="58"/>
      <c r="KVD105" s="58"/>
      <c r="KVF105" s="58"/>
      <c r="KVH105" s="58"/>
      <c r="KVJ105" s="58"/>
      <c r="KVL105" s="58"/>
      <c r="KVN105" s="58"/>
      <c r="KVP105" s="58"/>
      <c r="KVR105" s="58"/>
      <c r="KVT105" s="58"/>
      <c r="KVV105" s="58"/>
      <c r="KVX105" s="58"/>
      <c r="KVZ105" s="58"/>
      <c r="KWB105" s="58"/>
      <c r="KWD105" s="58"/>
      <c r="KWF105" s="58"/>
      <c r="KWH105" s="58"/>
      <c r="KWJ105" s="58"/>
      <c r="KWL105" s="58"/>
      <c r="KWN105" s="58"/>
      <c r="KWP105" s="58"/>
      <c r="KWR105" s="58"/>
      <c r="KWT105" s="58"/>
      <c r="KWV105" s="58"/>
      <c r="KWX105" s="58"/>
      <c r="KWY105" s="59"/>
      <c r="KWZ105" s="58"/>
      <c r="KXB105" s="58"/>
      <c r="KXD105" s="58"/>
      <c r="KXF105" s="58"/>
      <c r="KXH105" s="58"/>
      <c r="KXJ105" s="58"/>
      <c r="KXL105" s="58"/>
      <c r="KXN105" s="58"/>
      <c r="KXP105" s="58"/>
      <c r="KXR105" s="58"/>
      <c r="KXT105" s="58"/>
      <c r="KXV105" s="58"/>
      <c r="KXX105" s="58"/>
      <c r="KXZ105" s="58"/>
      <c r="KYB105" s="58"/>
      <c r="KYD105" s="58"/>
      <c r="KYF105" s="58"/>
      <c r="KYH105" s="58"/>
      <c r="KYJ105" s="58"/>
      <c r="KYL105" s="58"/>
      <c r="KYN105" s="58"/>
      <c r="KYP105" s="58"/>
      <c r="KYR105" s="58"/>
      <c r="KYT105" s="58"/>
      <c r="KYV105" s="58"/>
      <c r="KYX105" s="58"/>
      <c r="KYZ105" s="58"/>
      <c r="KZB105" s="58"/>
      <c r="KZD105" s="58"/>
      <c r="KZE105" s="59"/>
      <c r="KZF105" s="58"/>
      <c r="KZH105" s="58"/>
      <c r="KZJ105" s="58"/>
      <c r="KZL105" s="58"/>
      <c r="KZN105" s="58"/>
      <c r="KZP105" s="58"/>
      <c r="KZR105" s="58"/>
      <c r="KZT105" s="58"/>
      <c r="KZV105" s="58"/>
      <c r="KZX105" s="58"/>
      <c r="KZZ105" s="58"/>
      <c r="LAB105" s="58"/>
      <c r="LAD105" s="58"/>
      <c r="LAF105" s="58"/>
      <c r="LAH105" s="58"/>
      <c r="LAJ105" s="58"/>
      <c r="LAL105" s="58"/>
      <c r="LAN105" s="58"/>
      <c r="LAP105" s="58"/>
      <c r="LAR105" s="58"/>
      <c r="LAT105" s="58"/>
      <c r="LAV105" s="58"/>
      <c r="LAX105" s="58"/>
      <c r="LAZ105" s="58"/>
      <c r="LBB105" s="58"/>
      <c r="LBD105" s="58"/>
      <c r="LBF105" s="58"/>
      <c r="LBH105" s="58"/>
      <c r="LBJ105" s="58"/>
      <c r="LBK105" s="59"/>
      <c r="LBL105" s="58"/>
      <c r="LBN105" s="58"/>
      <c r="LBP105" s="58"/>
      <c r="LBR105" s="58"/>
      <c r="LBT105" s="58"/>
      <c r="LBV105" s="58"/>
      <c r="LBX105" s="58"/>
      <c r="LBZ105" s="58"/>
      <c r="LCB105" s="58"/>
      <c r="LCD105" s="58"/>
      <c r="LCF105" s="58"/>
      <c r="LCH105" s="58"/>
      <c r="LCJ105" s="58"/>
      <c r="LCL105" s="58"/>
      <c r="LCN105" s="58"/>
      <c r="LCP105" s="58"/>
      <c r="LCR105" s="58"/>
      <c r="LCT105" s="58"/>
      <c r="LCV105" s="58"/>
      <c r="LCX105" s="58"/>
      <c r="LCZ105" s="58"/>
      <c r="LDB105" s="58"/>
      <c r="LDD105" s="58"/>
      <c r="LDF105" s="58"/>
      <c r="LDH105" s="58"/>
      <c r="LDJ105" s="58"/>
      <c r="LDL105" s="58"/>
      <c r="LDN105" s="58"/>
      <c r="LDP105" s="58"/>
      <c r="LDQ105" s="59"/>
      <c r="LDR105" s="58"/>
      <c r="LDT105" s="58"/>
      <c r="LDV105" s="58"/>
      <c r="LDX105" s="58"/>
      <c r="LDZ105" s="58"/>
      <c r="LEB105" s="58"/>
      <c r="LED105" s="58"/>
      <c r="LEF105" s="58"/>
      <c r="LEH105" s="58"/>
      <c r="LEJ105" s="58"/>
      <c r="LEL105" s="58"/>
      <c r="LEN105" s="58"/>
      <c r="LEP105" s="58"/>
      <c r="LER105" s="58"/>
      <c r="LET105" s="58"/>
      <c r="LEV105" s="58"/>
      <c r="LEX105" s="58"/>
      <c r="LEZ105" s="58"/>
      <c r="LFB105" s="58"/>
      <c r="LFD105" s="58"/>
      <c r="LFF105" s="58"/>
      <c r="LFH105" s="58"/>
      <c r="LFJ105" s="58"/>
      <c r="LFL105" s="58"/>
      <c r="LFN105" s="58"/>
      <c r="LFP105" s="58"/>
      <c r="LFR105" s="58"/>
      <c r="LFT105" s="58"/>
      <c r="LFV105" s="58"/>
      <c r="LFW105" s="59"/>
      <c r="LFX105" s="58"/>
      <c r="LFZ105" s="58"/>
      <c r="LGB105" s="58"/>
      <c r="LGD105" s="58"/>
      <c r="LGF105" s="58"/>
      <c r="LGH105" s="58"/>
      <c r="LGJ105" s="58"/>
      <c r="LGL105" s="58"/>
      <c r="LGN105" s="58"/>
      <c r="LGP105" s="58"/>
      <c r="LGR105" s="58"/>
      <c r="LGT105" s="58"/>
      <c r="LGV105" s="58"/>
      <c r="LGX105" s="58"/>
      <c r="LGZ105" s="58"/>
      <c r="LHB105" s="58"/>
      <c r="LHD105" s="58"/>
      <c r="LHF105" s="58"/>
      <c r="LHH105" s="58"/>
      <c r="LHJ105" s="58"/>
      <c r="LHL105" s="58"/>
      <c r="LHN105" s="58"/>
      <c r="LHP105" s="58"/>
      <c r="LHR105" s="58"/>
      <c r="LHT105" s="58"/>
      <c r="LHV105" s="58"/>
      <c r="LHX105" s="58"/>
      <c r="LHZ105" s="58"/>
      <c r="LIB105" s="58"/>
      <c r="LIC105" s="59"/>
      <c r="LID105" s="58"/>
      <c r="LIF105" s="58"/>
      <c r="LIH105" s="58"/>
      <c r="LIJ105" s="58"/>
      <c r="LIL105" s="58"/>
      <c r="LIN105" s="58"/>
      <c r="LIP105" s="58"/>
      <c r="LIR105" s="58"/>
      <c r="LIT105" s="58"/>
      <c r="LIV105" s="58"/>
      <c r="LIX105" s="58"/>
      <c r="LIZ105" s="58"/>
      <c r="LJB105" s="58"/>
      <c r="LJD105" s="58"/>
      <c r="LJF105" s="58"/>
      <c r="LJH105" s="58"/>
      <c r="LJJ105" s="58"/>
      <c r="LJL105" s="58"/>
      <c r="LJN105" s="58"/>
      <c r="LJP105" s="58"/>
      <c r="LJR105" s="58"/>
      <c r="LJT105" s="58"/>
      <c r="LJV105" s="58"/>
      <c r="LJX105" s="58"/>
      <c r="LJZ105" s="58"/>
      <c r="LKB105" s="58"/>
      <c r="LKD105" s="58"/>
      <c r="LKF105" s="58"/>
      <c r="LKH105" s="58"/>
      <c r="LKI105" s="59"/>
      <c r="LKJ105" s="58"/>
      <c r="LKL105" s="58"/>
      <c r="LKN105" s="58"/>
      <c r="LKP105" s="58"/>
      <c r="LKR105" s="58"/>
      <c r="LKT105" s="58"/>
      <c r="LKV105" s="58"/>
      <c r="LKX105" s="58"/>
      <c r="LKZ105" s="58"/>
      <c r="LLB105" s="58"/>
      <c r="LLD105" s="58"/>
      <c r="LLF105" s="58"/>
      <c r="LLH105" s="58"/>
      <c r="LLJ105" s="58"/>
      <c r="LLL105" s="58"/>
      <c r="LLN105" s="58"/>
      <c r="LLP105" s="58"/>
      <c r="LLR105" s="58"/>
      <c r="LLT105" s="58"/>
      <c r="LLV105" s="58"/>
      <c r="LLX105" s="58"/>
      <c r="LLZ105" s="58"/>
      <c r="LMB105" s="58"/>
      <c r="LMD105" s="58"/>
      <c r="LMF105" s="58"/>
      <c r="LMH105" s="58"/>
      <c r="LMJ105" s="58"/>
      <c r="LML105" s="58"/>
      <c r="LMN105" s="58"/>
      <c r="LMO105" s="59"/>
      <c r="LMP105" s="58"/>
      <c r="LMR105" s="58"/>
      <c r="LMT105" s="58"/>
      <c r="LMV105" s="58"/>
      <c r="LMX105" s="58"/>
      <c r="LMZ105" s="58"/>
      <c r="LNB105" s="58"/>
      <c r="LND105" s="58"/>
      <c r="LNF105" s="58"/>
      <c r="LNH105" s="58"/>
      <c r="LNJ105" s="58"/>
      <c r="LNL105" s="58"/>
      <c r="LNN105" s="58"/>
      <c r="LNP105" s="58"/>
      <c r="LNR105" s="58"/>
      <c r="LNT105" s="58"/>
      <c r="LNV105" s="58"/>
      <c r="LNX105" s="58"/>
      <c r="LNZ105" s="58"/>
      <c r="LOB105" s="58"/>
      <c r="LOD105" s="58"/>
      <c r="LOF105" s="58"/>
      <c r="LOH105" s="58"/>
      <c r="LOJ105" s="58"/>
      <c r="LOL105" s="58"/>
      <c r="LON105" s="58"/>
      <c r="LOP105" s="58"/>
      <c r="LOR105" s="58"/>
      <c r="LOT105" s="58"/>
      <c r="LOU105" s="59"/>
      <c r="LOV105" s="58"/>
      <c r="LOX105" s="58"/>
      <c r="LOZ105" s="58"/>
      <c r="LPB105" s="58"/>
      <c r="LPD105" s="58"/>
      <c r="LPF105" s="58"/>
      <c r="LPH105" s="58"/>
      <c r="LPJ105" s="58"/>
      <c r="LPL105" s="58"/>
      <c r="LPN105" s="58"/>
      <c r="LPP105" s="58"/>
      <c r="LPR105" s="58"/>
      <c r="LPT105" s="58"/>
      <c r="LPV105" s="58"/>
      <c r="LPX105" s="58"/>
      <c r="LPZ105" s="58"/>
      <c r="LQB105" s="58"/>
      <c r="LQD105" s="58"/>
      <c r="LQF105" s="58"/>
      <c r="LQH105" s="58"/>
      <c r="LQJ105" s="58"/>
      <c r="LQL105" s="58"/>
      <c r="LQN105" s="58"/>
      <c r="LQP105" s="58"/>
      <c r="LQR105" s="58"/>
      <c r="LQT105" s="58"/>
      <c r="LQV105" s="58"/>
      <c r="LQX105" s="58"/>
      <c r="LQZ105" s="58"/>
      <c r="LRA105" s="59"/>
      <c r="LRB105" s="58"/>
      <c r="LRD105" s="58"/>
      <c r="LRF105" s="58"/>
      <c r="LRH105" s="58"/>
      <c r="LRJ105" s="58"/>
      <c r="LRL105" s="58"/>
      <c r="LRN105" s="58"/>
      <c r="LRP105" s="58"/>
      <c r="LRR105" s="58"/>
      <c r="LRT105" s="58"/>
      <c r="LRV105" s="58"/>
      <c r="LRX105" s="58"/>
      <c r="LRZ105" s="58"/>
      <c r="LSB105" s="58"/>
      <c r="LSD105" s="58"/>
      <c r="LSF105" s="58"/>
      <c r="LSH105" s="58"/>
      <c r="LSJ105" s="58"/>
      <c r="LSL105" s="58"/>
      <c r="LSN105" s="58"/>
      <c r="LSP105" s="58"/>
      <c r="LSR105" s="58"/>
      <c r="LST105" s="58"/>
      <c r="LSV105" s="58"/>
      <c r="LSX105" s="58"/>
      <c r="LSZ105" s="58"/>
      <c r="LTB105" s="58"/>
      <c r="LTD105" s="58"/>
      <c r="LTF105" s="58"/>
      <c r="LTG105" s="59"/>
      <c r="LTH105" s="58"/>
      <c r="LTJ105" s="58"/>
      <c r="LTL105" s="58"/>
      <c r="LTN105" s="58"/>
      <c r="LTP105" s="58"/>
      <c r="LTR105" s="58"/>
      <c r="LTT105" s="58"/>
      <c r="LTV105" s="58"/>
      <c r="LTX105" s="58"/>
      <c r="LTZ105" s="58"/>
      <c r="LUB105" s="58"/>
      <c r="LUD105" s="58"/>
      <c r="LUF105" s="58"/>
      <c r="LUH105" s="58"/>
      <c r="LUJ105" s="58"/>
      <c r="LUL105" s="58"/>
      <c r="LUN105" s="58"/>
      <c r="LUP105" s="58"/>
      <c r="LUR105" s="58"/>
      <c r="LUT105" s="58"/>
      <c r="LUV105" s="58"/>
      <c r="LUX105" s="58"/>
      <c r="LUZ105" s="58"/>
      <c r="LVB105" s="58"/>
      <c r="LVD105" s="58"/>
      <c r="LVF105" s="58"/>
      <c r="LVH105" s="58"/>
      <c r="LVJ105" s="58"/>
      <c r="LVL105" s="58"/>
      <c r="LVM105" s="59"/>
      <c r="LVN105" s="58"/>
      <c r="LVP105" s="58"/>
      <c r="LVR105" s="58"/>
      <c r="LVT105" s="58"/>
      <c r="LVV105" s="58"/>
      <c r="LVX105" s="58"/>
      <c r="LVZ105" s="58"/>
      <c r="LWB105" s="58"/>
      <c r="LWD105" s="58"/>
      <c r="LWF105" s="58"/>
      <c r="LWH105" s="58"/>
      <c r="LWJ105" s="58"/>
      <c r="LWL105" s="58"/>
      <c r="LWN105" s="58"/>
      <c r="LWP105" s="58"/>
      <c r="LWR105" s="58"/>
      <c r="LWT105" s="58"/>
      <c r="LWV105" s="58"/>
      <c r="LWX105" s="58"/>
      <c r="LWZ105" s="58"/>
      <c r="LXB105" s="58"/>
      <c r="LXD105" s="58"/>
      <c r="LXF105" s="58"/>
      <c r="LXH105" s="58"/>
      <c r="LXJ105" s="58"/>
      <c r="LXL105" s="58"/>
      <c r="LXN105" s="58"/>
      <c r="LXP105" s="58"/>
      <c r="LXR105" s="58"/>
      <c r="LXS105" s="59"/>
      <c r="LXT105" s="58"/>
      <c r="LXV105" s="58"/>
      <c r="LXX105" s="58"/>
      <c r="LXZ105" s="58"/>
      <c r="LYB105" s="58"/>
      <c r="LYD105" s="58"/>
      <c r="LYF105" s="58"/>
      <c r="LYH105" s="58"/>
      <c r="LYJ105" s="58"/>
      <c r="LYL105" s="58"/>
      <c r="LYN105" s="58"/>
      <c r="LYP105" s="58"/>
      <c r="LYR105" s="58"/>
      <c r="LYT105" s="58"/>
      <c r="LYV105" s="58"/>
      <c r="LYX105" s="58"/>
      <c r="LYZ105" s="58"/>
      <c r="LZB105" s="58"/>
      <c r="LZD105" s="58"/>
      <c r="LZF105" s="58"/>
      <c r="LZH105" s="58"/>
      <c r="LZJ105" s="58"/>
      <c r="LZL105" s="58"/>
      <c r="LZN105" s="58"/>
      <c r="LZP105" s="58"/>
      <c r="LZR105" s="58"/>
      <c r="LZT105" s="58"/>
      <c r="LZV105" s="58"/>
      <c r="LZX105" s="58"/>
      <c r="LZY105" s="59"/>
      <c r="LZZ105" s="58"/>
      <c r="MAB105" s="58"/>
      <c r="MAD105" s="58"/>
      <c r="MAF105" s="58"/>
      <c r="MAH105" s="58"/>
      <c r="MAJ105" s="58"/>
      <c r="MAL105" s="58"/>
      <c r="MAN105" s="58"/>
      <c r="MAP105" s="58"/>
      <c r="MAR105" s="58"/>
      <c r="MAT105" s="58"/>
      <c r="MAV105" s="58"/>
      <c r="MAX105" s="58"/>
      <c r="MAZ105" s="58"/>
      <c r="MBB105" s="58"/>
      <c r="MBD105" s="58"/>
      <c r="MBF105" s="58"/>
      <c r="MBH105" s="58"/>
      <c r="MBJ105" s="58"/>
      <c r="MBL105" s="58"/>
      <c r="MBN105" s="58"/>
      <c r="MBP105" s="58"/>
      <c r="MBR105" s="58"/>
      <c r="MBT105" s="58"/>
      <c r="MBV105" s="58"/>
      <c r="MBX105" s="58"/>
      <c r="MBZ105" s="58"/>
      <c r="MCB105" s="58"/>
      <c r="MCD105" s="58"/>
      <c r="MCE105" s="59"/>
      <c r="MCF105" s="58"/>
      <c r="MCH105" s="58"/>
      <c r="MCJ105" s="58"/>
      <c r="MCL105" s="58"/>
      <c r="MCN105" s="58"/>
      <c r="MCP105" s="58"/>
      <c r="MCR105" s="58"/>
      <c r="MCT105" s="58"/>
      <c r="MCV105" s="58"/>
      <c r="MCX105" s="58"/>
      <c r="MCZ105" s="58"/>
      <c r="MDB105" s="58"/>
      <c r="MDD105" s="58"/>
      <c r="MDF105" s="58"/>
      <c r="MDH105" s="58"/>
      <c r="MDJ105" s="58"/>
      <c r="MDL105" s="58"/>
      <c r="MDN105" s="58"/>
      <c r="MDP105" s="58"/>
      <c r="MDR105" s="58"/>
      <c r="MDT105" s="58"/>
      <c r="MDV105" s="58"/>
      <c r="MDX105" s="58"/>
      <c r="MDZ105" s="58"/>
      <c r="MEB105" s="58"/>
      <c r="MED105" s="58"/>
      <c r="MEF105" s="58"/>
      <c r="MEH105" s="58"/>
      <c r="MEJ105" s="58"/>
      <c r="MEK105" s="59"/>
      <c r="MEL105" s="58"/>
      <c r="MEN105" s="58"/>
      <c r="MEP105" s="58"/>
      <c r="MER105" s="58"/>
      <c r="MET105" s="58"/>
      <c r="MEV105" s="58"/>
      <c r="MEX105" s="58"/>
      <c r="MEZ105" s="58"/>
      <c r="MFB105" s="58"/>
      <c r="MFD105" s="58"/>
      <c r="MFF105" s="58"/>
      <c r="MFH105" s="58"/>
      <c r="MFJ105" s="58"/>
      <c r="MFL105" s="58"/>
      <c r="MFN105" s="58"/>
      <c r="MFP105" s="58"/>
      <c r="MFR105" s="58"/>
      <c r="MFT105" s="58"/>
      <c r="MFV105" s="58"/>
      <c r="MFX105" s="58"/>
      <c r="MFZ105" s="58"/>
      <c r="MGB105" s="58"/>
      <c r="MGD105" s="58"/>
      <c r="MGF105" s="58"/>
      <c r="MGH105" s="58"/>
      <c r="MGJ105" s="58"/>
      <c r="MGL105" s="58"/>
      <c r="MGN105" s="58"/>
      <c r="MGP105" s="58"/>
      <c r="MGQ105" s="59"/>
      <c r="MGR105" s="58"/>
      <c r="MGT105" s="58"/>
      <c r="MGV105" s="58"/>
      <c r="MGX105" s="58"/>
      <c r="MGZ105" s="58"/>
      <c r="MHB105" s="58"/>
      <c r="MHD105" s="58"/>
      <c r="MHF105" s="58"/>
      <c r="MHH105" s="58"/>
      <c r="MHJ105" s="58"/>
      <c r="MHL105" s="58"/>
      <c r="MHN105" s="58"/>
      <c r="MHP105" s="58"/>
      <c r="MHR105" s="58"/>
      <c r="MHT105" s="58"/>
      <c r="MHV105" s="58"/>
      <c r="MHX105" s="58"/>
      <c r="MHZ105" s="58"/>
      <c r="MIB105" s="58"/>
      <c r="MID105" s="58"/>
      <c r="MIF105" s="58"/>
      <c r="MIH105" s="58"/>
      <c r="MIJ105" s="58"/>
      <c r="MIL105" s="58"/>
      <c r="MIN105" s="58"/>
      <c r="MIP105" s="58"/>
      <c r="MIR105" s="58"/>
      <c r="MIT105" s="58"/>
      <c r="MIV105" s="58"/>
      <c r="MIW105" s="59"/>
      <c r="MIX105" s="58"/>
      <c r="MIZ105" s="58"/>
      <c r="MJB105" s="58"/>
      <c r="MJD105" s="58"/>
      <c r="MJF105" s="58"/>
      <c r="MJH105" s="58"/>
      <c r="MJJ105" s="58"/>
      <c r="MJL105" s="58"/>
      <c r="MJN105" s="58"/>
      <c r="MJP105" s="58"/>
      <c r="MJR105" s="58"/>
      <c r="MJT105" s="58"/>
      <c r="MJV105" s="58"/>
      <c r="MJX105" s="58"/>
      <c r="MJZ105" s="58"/>
      <c r="MKB105" s="58"/>
      <c r="MKD105" s="58"/>
      <c r="MKF105" s="58"/>
      <c r="MKH105" s="58"/>
      <c r="MKJ105" s="58"/>
      <c r="MKL105" s="58"/>
      <c r="MKN105" s="58"/>
      <c r="MKP105" s="58"/>
      <c r="MKR105" s="58"/>
      <c r="MKT105" s="58"/>
      <c r="MKV105" s="58"/>
      <c r="MKX105" s="58"/>
      <c r="MKZ105" s="58"/>
      <c r="MLB105" s="58"/>
      <c r="MLC105" s="59"/>
      <c r="MLD105" s="58"/>
      <c r="MLF105" s="58"/>
      <c r="MLH105" s="58"/>
      <c r="MLJ105" s="58"/>
      <c r="MLL105" s="58"/>
      <c r="MLN105" s="58"/>
      <c r="MLP105" s="58"/>
      <c r="MLR105" s="58"/>
      <c r="MLT105" s="58"/>
      <c r="MLV105" s="58"/>
      <c r="MLX105" s="58"/>
      <c r="MLZ105" s="58"/>
      <c r="MMB105" s="58"/>
      <c r="MMD105" s="58"/>
      <c r="MMF105" s="58"/>
      <c r="MMH105" s="58"/>
      <c r="MMJ105" s="58"/>
      <c r="MML105" s="58"/>
      <c r="MMN105" s="58"/>
      <c r="MMP105" s="58"/>
      <c r="MMR105" s="58"/>
      <c r="MMT105" s="58"/>
      <c r="MMV105" s="58"/>
      <c r="MMX105" s="58"/>
      <c r="MMZ105" s="58"/>
      <c r="MNB105" s="58"/>
      <c r="MND105" s="58"/>
      <c r="MNF105" s="58"/>
      <c r="MNH105" s="58"/>
      <c r="MNI105" s="59"/>
      <c r="MNJ105" s="58"/>
      <c r="MNL105" s="58"/>
      <c r="MNN105" s="58"/>
      <c r="MNP105" s="58"/>
      <c r="MNR105" s="58"/>
      <c r="MNT105" s="58"/>
      <c r="MNV105" s="58"/>
      <c r="MNX105" s="58"/>
      <c r="MNZ105" s="58"/>
      <c r="MOB105" s="58"/>
      <c r="MOD105" s="58"/>
      <c r="MOF105" s="58"/>
      <c r="MOH105" s="58"/>
      <c r="MOJ105" s="58"/>
      <c r="MOL105" s="58"/>
      <c r="MON105" s="58"/>
      <c r="MOP105" s="58"/>
      <c r="MOR105" s="58"/>
      <c r="MOT105" s="58"/>
      <c r="MOV105" s="58"/>
      <c r="MOX105" s="58"/>
      <c r="MOZ105" s="58"/>
      <c r="MPB105" s="58"/>
      <c r="MPD105" s="58"/>
      <c r="MPF105" s="58"/>
      <c r="MPH105" s="58"/>
      <c r="MPJ105" s="58"/>
      <c r="MPL105" s="58"/>
      <c r="MPN105" s="58"/>
      <c r="MPO105" s="59"/>
      <c r="MPP105" s="58"/>
      <c r="MPR105" s="58"/>
      <c r="MPT105" s="58"/>
      <c r="MPV105" s="58"/>
      <c r="MPX105" s="58"/>
      <c r="MPZ105" s="58"/>
      <c r="MQB105" s="58"/>
      <c r="MQD105" s="58"/>
      <c r="MQF105" s="58"/>
      <c r="MQH105" s="58"/>
      <c r="MQJ105" s="58"/>
      <c r="MQL105" s="58"/>
      <c r="MQN105" s="58"/>
      <c r="MQP105" s="58"/>
      <c r="MQR105" s="58"/>
      <c r="MQT105" s="58"/>
      <c r="MQV105" s="58"/>
      <c r="MQX105" s="58"/>
      <c r="MQZ105" s="58"/>
      <c r="MRB105" s="58"/>
      <c r="MRD105" s="58"/>
      <c r="MRF105" s="58"/>
      <c r="MRH105" s="58"/>
      <c r="MRJ105" s="58"/>
      <c r="MRL105" s="58"/>
      <c r="MRN105" s="58"/>
      <c r="MRP105" s="58"/>
      <c r="MRR105" s="58"/>
      <c r="MRT105" s="58"/>
      <c r="MRU105" s="59"/>
      <c r="MRV105" s="58"/>
      <c r="MRX105" s="58"/>
      <c r="MRZ105" s="58"/>
      <c r="MSB105" s="58"/>
      <c r="MSD105" s="58"/>
      <c r="MSF105" s="58"/>
      <c r="MSH105" s="58"/>
      <c r="MSJ105" s="58"/>
      <c r="MSL105" s="58"/>
      <c r="MSN105" s="58"/>
      <c r="MSP105" s="58"/>
      <c r="MSR105" s="58"/>
      <c r="MST105" s="58"/>
      <c r="MSV105" s="58"/>
      <c r="MSX105" s="58"/>
      <c r="MSZ105" s="58"/>
      <c r="MTB105" s="58"/>
      <c r="MTD105" s="58"/>
      <c r="MTF105" s="58"/>
      <c r="MTH105" s="58"/>
      <c r="MTJ105" s="58"/>
      <c r="MTL105" s="58"/>
      <c r="MTN105" s="58"/>
      <c r="MTP105" s="58"/>
      <c r="MTR105" s="58"/>
      <c r="MTT105" s="58"/>
      <c r="MTV105" s="58"/>
      <c r="MTX105" s="58"/>
      <c r="MTZ105" s="58"/>
      <c r="MUA105" s="59"/>
      <c r="MUB105" s="58"/>
      <c r="MUD105" s="58"/>
      <c r="MUF105" s="58"/>
      <c r="MUH105" s="58"/>
      <c r="MUJ105" s="58"/>
      <c r="MUL105" s="58"/>
      <c r="MUN105" s="58"/>
      <c r="MUP105" s="58"/>
      <c r="MUR105" s="58"/>
      <c r="MUT105" s="58"/>
      <c r="MUV105" s="58"/>
      <c r="MUX105" s="58"/>
      <c r="MUZ105" s="58"/>
      <c r="MVB105" s="58"/>
      <c r="MVD105" s="58"/>
      <c r="MVF105" s="58"/>
      <c r="MVH105" s="58"/>
      <c r="MVJ105" s="58"/>
      <c r="MVL105" s="58"/>
      <c r="MVN105" s="58"/>
      <c r="MVP105" s="58"/>
      <c r="MVR105" s="58"/>
      <c r="MVT105" s="58"/>
      <c r="MVV105" s="58"/>
      <c r="MVX105" s="58"/>
      <c r="MVZ105" s="58"/>
      <c r="MWB105" s="58"/>
      <c r="MWD105" s="58"/>
      <c r="MWF105" s="58"/>
      <c r="MWG105" s="59"/>
      <c r="MWH105" s="58"/>
      <c r="MWJ105" s="58"/>
      <c r="MWL105" s="58"/>
      <c r="MWN105" s="58"/>
      <c r="MWP105" s="58"/>
      <c r="MWR105" s="58"/>
      <c r="MWT105" s="58"/>
      <c r="MWV105" s="58"/>
      <c r="MWX105" s="58"/>
      <c r="MWZ105" s="58"/>
      <c r="MXB105" s="58"/>
      <c r="MXD105" s="58"/>
      <c r="MXF105" s="58"/>
      <c r="MXH105" s="58"/>
      <c r="MXJ105" s="58"/>
      <c r="MXL105" s="58"/>
      <c r="MXN105" s="58"/>
      <c r="MXP105" s="58"/>
      <c r="MXR105" s="58"/>
      <c r="MXT105" s="58"/>
      <c r="MXV105" s="58"/>
      <c r="MXX105" s="58"/>
      <c r="MXZ105" s="58"/>
      <c r="MYB105" s="58"/>
      <c r="MYD105" s="58"/>
      <c r="MYF105" s="58"/>
      <c r="MYH105" s="58"/>
      <c r="MYJ105" s="58"/>
      <c r="MYL105" s="58"/>
      <c r="MYM105" s="59"/>
      <c r="MYN105" s="58"/>
      <c r="MYP105" s="58"/>
      <c r="MYR105" s="58"/>
      <c r="MYT105" s="58"/>
      <c r="MYV105" s="58"/>
      <c r="MYX105" s="58"/>
      <c r="MYZ105" s="58"/>
      <c r="MZB105" s="58"/>
      <c r="MZD105" s="58"/>
      <c r="MZF105" s="58"/>
      <c r="MZH105" s="58"/>
      <c r="MZJ105" s="58"/>
      <c r="MZL105" s="58"/>
      <c r="MZN105" s="58"/>
      <c r="MZP105" s="58"/>
      <c r="MZR105" s="58"/>
      <c r="MZT105" s="58"/>
      <c r="MZV105" s="58"/>
      <c r="MZX105" s="58"/>
      <c r="MZZ105" s="58"/>
      <c r="NAB105" s="58"/>
      <c r="NAD105" s="58"/>
      <c r="NAF105" s="58"/>
      <c r="NAH105" s="58"/>
      <c r="NAJ105" s="58"/>
      <c r="NAL105" s="58"/>
      <c r="NAN105" s="58"/>
      <c r="NAP105" s="58"/>
      <c r="NAR105" s="58"/>
      <c r="NAS105" s="59"/>
      <c r="NAT105" s="58"/>
      <c r="NAV105" s="58"/>
      <c r="NAX105" s="58"/>
      <c r="NAZ105" s="58"/>
      <c r="NBB105" s="58"/>
      <c r="NBD105" s="58"/>
      <c r="NBF105" s="58"/>
      <c r="NBH105" s="58"/>
      <c r="NBJ105" s="58"/>
      <c r="NBL105" s="58"/>
      <c r="NBN105" s="58"/>
      <c r="NBP105" s="58"/>
      <c r="NBR105" s="58"/>
      <c r="NBT105" s="58"/>
      <c r="NBV105" s="58"/>
      <c r="NBX105" s="58"/>
      <c r="NBZ105" s="58"/>
      <c r="NCB105" s="58"/>
      <c r="NCD105" s="58"/>
      <c r="NCF105" s="58"/>
      <c r="NCH105" s="58"/>
      <c r="NCJ105" s="58"/>
      <c r="NCL105" s="58"/>
      <c r="NCN105" s="58"/>
      <c r="NCP105" s="58"/>
      <c r="NCR105" s="58"/>
      <c r="NCT105" s="58"/>
      <c r="NCV105" s="58"/>
      <c r="NCX105" s="58"/>
      <c r="NCY105" s="59"/>
      <c r="NCZ105" s="58"/>
      <c r="NDB105" s="58"/>
      <c r="NDD105" s="58"/>
      <c r="NDF105" s="58"/>
      <c r="NDH105" s="58"/>
      <c r="NDJ105" s="58"/>
      <c r="NDL105" s="58"/>
      <c r="NDN105" s="58"/>
      <c r="NDP105" s="58"/>
      <c r="NDR105" s="58"/>
      <c r="NDT105" s="58"/>
      <c r="NDV105" s="58"/>
      <c r="NDX105" s="58"/>
      <c r="NDZ105" s="58"/>
      <c r="NEB105" s="58"/>
      <c r="NED105" s="58"/>
      <c r="NEF105" s="58"/>
      <c r="NEH105" s="58"/>
      <c r="NEJ105" s="58"/>
      <c r="NEL105" s="58"/>
      <c r="NEN105" s="58"/>
      <c r="NEP105" s="58"/>
      <c r="NER105" s="58"/>
      <c r="NET105" s="58"/>
      <c r="NEV105" s="58"/>
      <c r="NEX105" s="58"/>
      <c r="NEZ105" s="58"/>
      <c r="NFB105" s="58"/>
      <c r="NFD105" s="58"/>
      <c r="NFE105" s="59"/>
      <c r="NFF105" s="58"/>
      <c r="NFH105" s="58"/>
      <c r="NFJ105" s="58"/>
      <c r="NFL105" s="58"/>
      <c r="NFN105" s="58"/>
      <c r="NFP105" s="58"/>
      <c r="NFR105" s="58"/>
      <c r="NFT105" s="58"/>
      <c r="NFV105" s="58"/>
      <c r="NFX105" s="58"/>
      <c r="NFZ105" s="58"/>
      <c r="NGB105" s="58"/>
      <c r="NGD105" s="58"/>
      <c r="NGF105" s="58"/>
      <c r="NGH105" s="58"/>
      <c r="NGJ105" s="58"/>
      <c r="NGL105" s="58"/>
      <c r="NGN105" s="58"/>
      <c r="NGP105" s="58"/>
      <c r="NGR105" s="58"/>
      <c r="NGT105" s="58"/>
      <c r="NGV105" s="58"/>
      <c r="NGX105" s="58"/>
      <c r="NGZ105" s="58"/>
      <c r="NHB105" s="58"/>
      <c r="NHD105" s="58"/>
      <c r="NHF105" s="58"/>
      <c r="NHH105" s="58"/>
      <c r="NHJ105" s="58"/>
      <c r="NHK105" s="59"/>
      <c r="NHL105" s="58"/>
      <c r="NHN105" s="58"/>
      <c r="NHP105" s="58"/>
      <c r="NHR105" s="58"/>
      <c r="NHT105" s="58"/>
      <c r="NHV105" s="58"/>
      <c r="NHX105" s="58"/>
      <c r="NHZ105" s="58"/>
      <c r="NIB105" s="58"/>
      <c r="NID105" s="58"/>
      <c r="NIF105" s="58"/>
      <c r="NIH105" s="58"/>
      <c r="NIJ105" s="58"/>
      <c r="NIL105" s="58"/>
      <c r="NIN105" s="58"/>
      <c r="NIP105" s="58"/>
      <c r="NIR105" s="58"/>
      <c r="NIT105" s="58"/>
      <c r="NIV105" s="58"/>
      <c r="NIX105" s="58"/>
      <c r="NIZ105" s="58"/>
      <c r="NJB105" s="58"/>
      <c r="NJD105" s="58"/>
      <c r="NJF105" s="58"/>
      <c r="NJH105" s="58"/>
      <c r="NJJ105" s="58"/>
      <c r="NJL105" s="58"/>
      <c r="NJN105" s="58"/>
      <c r="NJP105" s="58"/>
      <c r="NJQ105" s="59"/>
      <c r="NJR105" s="58"/>
      <c r="NJT105" s="58"/>
      <c r="NJV105" s="58"/>
      <c r="NJX105" s="58"/>
      <c r="NJZ105" s="58"/>
      <c r="NKB105" s="58"/>
      <c r="NKD105" s="58"/>
      <c r="NKF105" s="58"/>
      <c r="NKH105" s="58"/>
      <c r="NKJ105" s="58"/>
      <c r="NKL105" s="58"/>
      <c r="NKN105" s="58"/>
      <c r="NKP105" s="58"/>
      <c r="NKR105" s="58"/>
      <c r="NKT105" s="58"/>
      <c r="NKV105" s="58"/>
      <c r="NKX105" s="58"/>
      <c r="NKZ105" s="58"/>
      <c r="NLB105" s="58"/>
      <c r="NLD105" s="58"/>
      <c r="NLF105" s="58"/>
      <c r="NLH105" s="58"/>
      <c r="NLJ105" s="58"/>
      <c r="NLL105" s="58"/>
      <c r="NLN105" s="58"/>
      <c r="NLP105" s="58"/>
      <c r="NLR105" s="58"/>
      <c r="NLT105" s="58"/>
      <c r="NLV105" s="58"/>
      <c r="NLW105" s="59"/>
      <c r="NLX105" s="58"/>
      <c r="NLZ105" s="58"/>
      <c r="NMB105" s="58"/>
      <c r="NMD105" s="58"/>
      <c r="NMF105" s="58"/>
      <c r="NMH105" s="58"/>
      <c r="NMJ105" s="58"/>
      <c r="NML105" s="58"/>
      <c r="NMN105" s="58"/>
      <c r="NMP105" s="58"/>
      <c r="NMR105" s="58"/>
      <c r="NMT105" s="58"/>
      <c r="NMV105" s="58"/>
      <c r="NMX105" s="58"/>
      <c r="NMZ105" s="58"/>
      <c r="NNB105" s="58"/>
      <c r="NND105" s="58"/>
      <c r="NNF105" s="58"/>
      <c r="NNH105" s="58"/>
      <c r="NNJ105" s="58"/>
      <c r="NNL105" s="58"/>
      <c r="NNN105" s="58"/>
      <c r="NNP105" s="58"/>
      <c r="NNR105" s="58"/>
      <c r="NNT105" s="58"/>
      <c r="NNV105" s="58"/>
      <c r="NNX105" s="58"/>
      <c r="NNZ105" s="58"/>
      <c r="NOB105" s="58"/>
      <c r="NOC105" s="59"/>
      <c r="NOD105" s="58"/>
      <c r="NOF105" s="58"/>
      <c r="NOH105" s="58"/>
      <c r="NOJ105" s="58"/>
      <c r="NOL105" s="58"/>
      <c r="NON105" s="58"/>
      <c r="NOP105" s="58"/>
      <c r="NOR105" s="58"/>
      <c r="NOT105" s="58"/>
      <c r="NOV105" s="58"/>
      <c r="NOX105" s="58"/>
      <c r="NOZ105" s="58"/>
      <c r="NPB105" s="58"/>
      <c r="NPD105" s="58"/>
      <c r="NPF105" s="58"/>
      <c r="NPH105" s="58"/>
      <c r="NPJ105" s="58"/>
      <c r="NPL105" s="58"/>
      <c r="NPN105" s="58"/>
      <c r="NPP105" s="58"/>
      <c r="NPR105" s="58"/>
      <c r="NPT105" s="58"/>
      <c r="NPV105" s="58"/>
      <c r="NPX105" s="58"/>
      <c r="NPZ105" s="58"/>
      <c r="NQB105" s="58"/>
      <c r="NQD105" s="58"/>
      <c r="NQF105" s="58"/>
      <c r="NQH105" s="58"/>
      <c r="NQI105" s="59"/>
      <c r="NQJ105" s="58"/>
      <c r="NQL105" s="58"/>
      <c r="NQN105" s="58"/>
      <c r="NQP105" s="58"/>
      <c r="NQR105" s="58"/>
      <c r="NQT105" s="58"/>
      <c r="NQV105" s="58"/>
      <c r="NQX105" s="58"/>
      <c r="NQZ105" s="58"/>
      <c r="NRB105" s="58"/>
      <c r="NRD105" s="58"/>
      <c r="NRF105" s="58"/>
      <c r="NRH105" s="58"/>
      <c r="NRJ105" s="58"/>
      <c r="NRL105" s="58"/>
      <c r="NRN105" s="58"/>
      <c r="NRP105" s="58"/>
      <c r="NRR105" s="58"/>
      <c r="NRT105" s="58"/>
      <c r="NRV105" s="58"/>
      <c r="NRX105" s="58"/>
      <c r="NRZ105" s="58"/>
      <c r="NSB105" s="58"/>
      <c r="NSD105" s="58"/>
      <c r="NSF105" s="58"/>
      <c r="NSH105" s="58"/>
      <c r="NSJ105" s="58"/>
      <c r="NSL105" s="58"/>
      <c r="NSN105" s="58"/>
      <c r="NSO105" s="59"/>
      <c r="NSP105" s="58"/>
      <c r="NSR105" s="58"/>
      <c r="NST105" s="58"/>
      <c r="NSV105" s="58"/>
      <c r="NSX105" s="58"/>
      <c r="NSZ105" s="58"/>
      <c r="NTB105" s="58"/>
      <c r="NTD105" s="58"/>
      <c r="NTF105" s="58"/>
      <c r="NTH105" s="58"/>
      <c r="NTJ105" s="58"/>
      <c r="NTL105" s="58"/>
      <c r="NTN105" s="58"/>
      <c r="NTP105" s="58"/>
      <c r="NTR105" s="58"/>
      <c r="NTT105" s="58"/>
      <c r="NTV105" s="58"/>
      <c r="NTX105" s="58"/>
      <c r="NTZ105" s="58"/>
      <c r="NUB105" s="58"/>
      <c r="NUD105" s="58"/>
      <c r="NUF105" s="58"/>
      <c r="NUH105" s="58"/>
      <c r="NUJ105" s="58"/>
      <c r="NUL105" s="58"/>
      <c r="NUN105" s="58"/>
      <c r="NUP105" s="58"/>
      <c r="NUR105" s="58"/>
      <c r="NUT105" s="58"/>
      <c r="NUU105" s="59"/>
      <c r="NUV105" s="58"/>
      <c r="NUX105" s="58"/>
      <c r="NUZ105" s="58"/>
      <c r="NVB105" s="58"/>
      <c r="NVD105" s="58"/>
      <c r="NVF105" s="58"/>
      <c r="NVH105" s="58"/>
      <c r="NVJ105" s="58"/>
      <c r="NVL105" s="58"/>
      <c r="NVN105" s="58"/>
      <c r="NVP105" s="58"/>
      <c r="NVR105" s="58"/>
      <c r="NVT105" s="58"/>
      <c r="NVV105" s="58"/>
      <c r="NVX105" s="58"/>
      <c r="NVZ105" s="58"/>
      <c r="NWB105" s="58"/>
      <c r="NWD105" s="58"/>
      <c r="NWF105" s="58"/>
      <c r="NWH105" s="58"/>
      <c r="NWJ105" s="58"/>
      <c r="NWL105" s="58"/>
      <c r="NWN105" s="58"/>
      <c r="NWP105" s="58"/>
      <c r="NWR105" s="58"/>
      <c r="NWT105" s="58"/>
      <c r="NWV105" s="58"/>
      <c r="NWX105" s="58"/>
      <c r="NWZ105" s="58"/>
      <c r="NXA105" s="59"/>
      <c r="NXB105" s="58"/>
      <c r="NXD105" s="58"/>
      <c r="NXF105" s="58"/>
      <c r="NXH105" s="58"/>
      <c r="NXJ105" s="58"/>
      <c r="NXL105" s="58"/>
      <c r="NXN105" s="58"/>
      <c r="NXP105" s="58"/>
      <c r="NXR105" s="58"/>
      <c r="NXT105" s="58"/>
      <c r="NXV105" s="58"/>
      <c r="NXX105" s="58"/>
      <c r="NXZ105" s="58"/>
      <c r="NYB105" s="58"/>
      <c r="NYD105" s="58"/>
      <c r="NYF105" s="58"/>
      <c r="NYH105" s="58"/>
      <c r="NYJ105" s="58"/>
      <c r="NYL105" s="58"/>
      <c r="NYN105" s="58"/>
      <c r="NYP105" s="58"/>
      <c r="NYR105" s="58"/>
      <c r="NYT105" s="58"/>
      <c r="NYV105" s="58"/>
      <c r="NYX105" s="58"/>
      <c r="NYZ105" s="58"/>
      <c r="NZB105" s="58"/>
      <c r="NZD105" s="58"/>
      <c r="NZF105" s="58"/>
      <c r="NZG105" s="59"/>
      <c r="NZH105" s="58"/>
      <c r="NZJ105" s="58"/>
      <c r="NZL105" s="58"/>
      <c r="NZN105" s="58"/>
      <c r="NZP105" s="58"/>
      <c r="NZR105" s="58"/>
      <c r="NZT105" s="58"/>
      <c r="NZV105" s="58"/>
      <c r="NZX105" s="58"/>
      <c r="NZZ105" s="58"/>
      <c r="OAB105" s="58"/>
      <c r="OAD105" s="58"/>
      <c r="OAF105" s="58"/>
      <c r="OAH105" s="58"/>
      <c r="OAJ105" s="58"/>
      <c r="OAL105" s="58"/>
      <c r="OAN105" s="58"/>
      <c r="OAP105" s="58"/>
      <c r="OAR105" s="58"/>
      <c r="OAT105" s="58"/>
      <c r="OAV105" s="58"/>
      <c r="OAX105" s="58"/>
      <c r="OAZ105" s="58"/>
      <c r="OBB105" s="58"/>
      <c r="OBD105" s="58"/>
      <c r="OBF105" s="58"/>
      <c r="OBH105" s="58"/>
      <c r="OBJ105" s="58"/>
      <c r="OBL105" s="58"/>
      <c r="OBM105" s="59"/>
      <c r="OBN105" s="58"/>
      <c r="OBP105" s="58"/>
      <c r="OBR105" s="58"/>
      <c r="OBT105" s="58"/>
      <c r="OBV105" s="58"/>
      <c r="OBX105" s="58"/>
      <c r="OBZ105" s="58"/>
      <c r="OCB105" s="58"/>
      <c r="OCD105" s="58"/>
      <c r="OCF105" s="58"/>
      <c r="OCH105" s="58"/>
      <c r="OCJ105" s="58"/>
      <c r="OCL105" s="58"/>
      <c r="OCN105" s="58"/>
      <c r="OCP105" s="58"/>
      <c r="OCR105" s="58"/>
      <c r="OCT105" s="58"/>
      <c r="OCV105" s="58"/>
      <c r="OCX105" s="58"/>
      <c r="OCZ105" s="58"/>
      <c r="ODB105" s="58"/>
      <c r="ODD105" s="58"/>
      <c r="ODF105" s="58"/>
      <c r="ODH105" s="58"/>
      <c r="ODJ105" s="58"/>
      <c r="ODL105" s="58"/>
      <c r="ODN105" s="58"/>
      <c r="ODP105" s="58"/>
      <c r="ODR105" s="58"/>
      <c r="ODS105" s="59"/>
      <c r="ODT105" s="58"/>
      <c r="ODV105" s="58"/>
      <c r="ODX105" s="58"/>
      <c r="ODZ105" s="58"/>
      <c r="OEB105" s="58"/>
      <c r="OED105" s="58"/>
      <c r="OEF105" s="58"/>
      <c r="OEH105" s="58"/>
      <c r="OEJ105" s="58"/>
      <c r="OEL105" s="58"/>
      <c r="OEN105" s="58"/>
      <c r="OEP105" s="58"/>
      <c r="OER105" s="58"/>
      <c r="OET105" s="58"/>
      <c r="OEV105" s="58"/>
      <c r="OEX105" s="58"/>
      <c r="OEZ105" s="58"/>
      <c r="OFB105" s="58"/>
      <c r="OFD105" s="58"/>
      <c r="OFF105" s="58"/>
      <c r="OFH105" s="58"/>
      <c r="OFJ105" s="58"/>
      <c r="OFL105" s="58"/>
      <c r="OFN105" s="58"/>
      <c r="OFP105" s="58"/>
      <c r="OFR105" s="58"/>
      <c r="OFT105" s="58"/>
      <c r="OFV105" s="58"/>
      <c r="OFX105" s="58"/>
      <c r="OFY105" s="59"/>
      <c r="OFZ105" s="58"/>
      <c r="OGB105" s="58"/>
      <c r="OGD105" s="58"/>
      <c r="OGF105" s="58"/>
      <c r="OGH105" s="58"/>
      <c r="OGJ105" s="58"/>
      <c r="OGL105" s="58"/>
      <c r="OGN105" s="58"/>
      <c r="OGP105" s="58"/>
      <c r="OGR105" s="58"/>
      <c r="OGT105" s="58"/>
      <c r="OGV105" s="58"/>
      <c r="OGX105" s="58"/>
      <c r="OGZ105" s="58"/>
      <c r="OHB105" s="58"/>
      <c r="OHD105" s="58"/>
      <c r="OHF105" s="58"/>
      <c r="OHH105" s="58"/>
      <c r="OHJ105" s="58"/>
      <c r="OHL105" s="58"/>
      <c r="OHN105" s="58"/>
      <c r="OHP105" s="58"/>
      <c r="OHR105" s="58"/>
      <c r="OHT105" s="58"/>
      <c r="OHV105" s="58"/>
      <c r="OHX105" s="58"/>
      <c r="OHZ105" s="58"/>
      <c r="OIB105" s="58"/>
      <c r="OID105" s="58"/>
      <c r="OIE105" s="59"/>
      <c r="OIF105" s="58"/>
      <c r="OIH105" s="58"/>
      <c r="OIJ105" s="58"/>
      <c r="OIL105" s="58"/>
      <c r="OIN105" s="58"/>
      <c r="OIP105" s="58"/>
      <c r="OIR105" s="58"/>
      <c r="OIT105" s="58"/>
      <c r="OIV105" s="58"/>
      <c r="OIX105" s="58"/>
      <c r="OIZ105" s="58"/>
      <c r="OJB105" s="58"/>
      <c r="OJD105" s="58"/>
      <c r="OJF105" s="58"/>
      <c r="OJH105" s="58"/>
      <c r="OJJ105" s="58"/>
      <c r="OJL105" s="58"/>
      <c r="OJN105" s="58"/>
      <c r="OJP105" s="58"/>
      <c r="OJR105" s="58"/>
      <c r="OJT105" s="58"/>
      <c r="OJV105" s="58"/>
      <c r="OJX105" s="58"/>
      <c r="OJZ105" s="58"/>
      <c r="OKB105" s="58"/>
      <c r="OKD105" s="58"/>
      <c r="OKF105" s="58"/>
      <c r="OKH105" s="58"/>
      <c r="OKJ105" s="58"/>
      <c r="OKK105" s="59"/>
      <c r="OKL105" s="58"/>
      <c r="OKN105" s="58"/>
      <c r="OKP105" s="58"/>
      <c r="OKR105" s="58"/>
      <c r="OKT105" s="58"/>
      <c r="OKV105" s="58"/>
      <c r="OKX105" s="58"/>
      <c r="OKZ105" s="58"/>
      <c r="OLB105" s="58"/>
      <c r="OLD105" s="58"/>
      <c r="OLF105" s="58"/>
      <c r="OLH105" s="58"/>
      <c r="OLJ105" s="58"/>
      <c r="OLL105" s="58"/>
      <c r="OLN105" s="58"/>
      <c r="OLP105" s="58"/>
      <c r="OLR105" s="58"/>
      <c r="OLT105" s="58"/>
      <c r="OLV105" s="58"/>
      <c r="OLX105" s="58"/>
      <c r="OLZ105" s="58"/>
      <c r="OMB105" s="58"/>
      <c r="OMD105" s="58"/>
      <c r="OMF105" s="58"/>
      <c r="OMH105" s="58"/>
      <c r="OMJ105" s="58"/>
      <c r="OML105" s="58"/>
      <c r="OMN105" s="58"/>
      <c r="OMP105" s="58"/>
      <c r="OMQ105" s="59"/>
      <c r="OMR105" s="58"/>
      <c r="OMT105" s="58"/>
      <c r="OMV105" s="58"/>
      <c r="OMX105" s="58"/>
      <c r="OMZ105" s="58"/>
      <c r="ONB105" s="58"/>
      <c r="OND105" s="58"/>
      <c r="ONF105" s="58"/>
      <c r="ONH105" s="58"/>
      <c r="ONJ105" s="58"/>
      <c r="ONL105" s="58"/>
      <c r="ONN105" s="58"/>
      <c r="ONP105" s="58"/>
      <c r="ONR105" s="58"/>
      <c r="ONT105" s="58"/>
      <c r="ONV105" s="58"/>
      <c r="ONX105" s="58"/>
      <c r="ONZ105" s="58"/>
      <c r="OOB105" s="58"/>
      <c r="OOD105" s="58"/>
      <c r="OOF105" s="58"/>
      <c r="OOH105" s="58"/>
      <c r="OOJ105" s="58"/>
      <c r="OOL105" s="58"/>
      <c r="OON105" s="58"/>
      <c r="OOP105" s="58"/>
      <c r="OOR105" s="58"/>
      <c r="OOT105" s="58"/>
      <c r="OOV105" s="58"/>
      <c r="OOW105" s="59"/>
      <c r="OOX105" s="58"/>
      <c r="OOZ105" s="58"/>
      <c r="OPB105" s="58"/>
      <c r="OPD105" s="58"/>
      <c r="OPF105" s="58"/>
      <c r="OPH105" s="58"/>
      <c r="OPJ105" s="58"/>
      <c r="OPL105" s="58"/>
      <c r="OPN105" s="58"/>
      <c r="OPP105" s="58"/>
      <c r="OPR105" s="58"/>
      <c r="OPT105" s="58"/>
      <c r="OPV105" s="58"/>
      <c r="OPX105" s="58"/>
      <c r="OPZ105" s="58"/>
      <c r="OQB105" s="58"/>
      <c r="OQD105" s="58"/>
      <c r="OQF105" s="58"/>
      <c r="OQH105" s="58"/>
      <c r="OQJ105" s="58"/>
      <c r="OQL105" s="58"/>
      <c r="OQN105" s="58"/>
      <c r="OQP105" s="58"/>
      <c r="OQR105" s="58"/>
      <c r="OQT105" s="58"/>
      <c r="OQV105" s="58"/>
      <c r="OQX105" s="58"/>
      <c r="OQZ105" s="58"/>
      <c r="ORB105" s="58"/>
      <c r="ORC105" s="59"/>
      <c r="ORD105" s="58"/>
      <c r="ORF105" s="58"/>
      <c r="ORH105" s="58"/>
      <c r="ORJ105" s="58"/>
      <c r="ORL105" s="58"/>
      <c r="ORN105" s="58"/>
      <c r="ORP105" s="58"/>
      <c r="ORR105" s="58"/>
      <c r="ORT105" s="58"/>
      <c r="ORV105" s="58"/>
      <c r="ORX105" s="58"/>
      <c r="ORZ105" s="58"/>
      <c r="OSB105" s="58"/>
      <c r="OSD105" s="58"/>
      <c r="OSF105" s="58"/>
      <c r="OSH105" s="58"/>
      <c r="OSJ105" s="58"/>
      <c r="OSL105" s="58"/>
      <c r="OSN105" s="58"/>
      <c r="OSP105" s="58"/>
      <c r="OSR105" s="58"/>
      <c r="OST105" s="58"/>
      <c r="OSV105" s="58"/>
      <c r="OSX105" s="58"/>
      <c r="OSZ105" s="58"/>
      <c r="OTB105" s="58"/>
      <c r="OTD105" s="58"/>
      <c r="OTF105" s="58"/>
      <c r="OTH105" s="58"/>
      <c r="OTI105" s="59"/>
      <c r="OTJ105" s="58"/>
      <c r="OTL105" s="58"/>
      <c r="OTN105" s="58"/>
      <c r="OTP105" s="58"/>
      <c r="OTR105" s="58"/>
      <c r="OTT105" s="58"/>
      <c r="OTV105" s="58"/>
      <c r="OTX105" s="58"/>
      <c r="OTZ105" s="58"/>
      <c r="OUB105" s="58"/>
      <c r="OUD105" s="58"/>
      <c r="OUF105" s="58"/>
      <c r="OUH105" s="58"/>
      <c r="OUJ105" s="58"/>
      <c r="OUL105" s="58"/>
      <c r="OUN105" s="58"/>
      <c r="OUP105" s="58"/>
      <c r="OUR105" s="58"/>
      <c r="OUT105" s="58"/>
      <c r="OUV105" s="58"/>
      <c r="OUX105" s="58"/>
      <c r="OUZ105" s="58"/>
      <c r="OVB105" s="58"/>
      <c r="OVD105" s="58"/>
      <c r="OVF105" s="58"/>
      <c r="OVH105" s="58"/>
      <c r="OVJ105" s="58"/>
      <c r="OVL105" s="58"/>
      <c r="OVN105" s="58"/>
      <c r="OVO105" s="59"/>
      <c r="OVP105" s="58"/>
      <c r="OVR105" s="58"/>
      <c r="OVT105" s="58"/>
      <c r="OVV105" s="58"/>
      <c r="OVX105" s="58"/>
      <c r="OVZ105" s="58"/>
      <c r="OWB105" s="58"/>
      <c r="OWD105" s="58"/>
      <c r="OWF105" s="58"/>
      <c r="OWH105" s="58"/>
      <c r="OWJ105" s="58"/>
      <c r="OWL105" s="58"/>
      <c r="OWN105" s="58"/>
      <c r="OWP105" s="58"/>
      <c r="OWR105" s="58"/>
      <c r="OWT105" s="58"/>
      <c r="OWV105" s="58"/>
      <c r="OWX105" s="58"/>
      <c r="OWZ105" s="58"/>
      <c r="OXB105" s="58"/>
      <c r="OXD105" s="58"/>
      <c r="OXF105" s="58"/>
      <c r="OXH105" s="58"/>
      <c r="OXJ105" s="58"/>
      <c r="OXL105" s="58"/>
      <c r="OXN105" s="58"/>
      <c r="OXP105" s="58"/>
      <c r="OXR105" s="58"/>
      <c r="OXT105" s="58"/>
      <c r="OXU105" s="59"/>
      <c r="OXV105" s="58"/>
      <c r="OXX105" s="58"/>
      <c r="OXZ105" s="58"/>
      <c r="OYB105" s="58"/>
      <c r="OYD105" s="58"/>
      <c r="OYF105" s="58"/>
      <c r="OYH105" s="58"/>
      <c r="OYJ105" s="58"/>
      <c r="OYL105" s="58"/>
      <c r="OYN105" s="58"/>
      <c r="OYP105" s="58"/>
      <c r="OYR105" s="58"/>
      <c r="OYT105" s="58"/>
      <c r="OYV105" s="58"/>
      <c r="OYX105" s="58"/>
      <c r="OYZ105" s="58"/>
      <c r="OZB105" s="58"/>
      <c r="OZD105" s="58"/>
      <c r="OZF105" s="58"/>
      <c r="OZH105" s="58"/>
      <c r="OZJ105" s="58"/>
      <c r="OZL105" s="58"/>
      <c r="OZN105" s="58"/>
      <c r="OZP105" s="58"/>
      <c r="OZR105" s="58"/>
      <c r="OZT105" s="58"/>
      <c r="OZV105" s="58"/>
      <c r="OZX105" s="58"/>
      <c r="OZZ105" s="58"/>
      <c r="PAA105" s="59"/>
      <c r="PAB105" s="58"/>
      <c r="PAD105" s="58"/>
      <c r="PAF105" s="58"/>
      <c r="PAH105" s="58"/>
      <c r="PAJ105" s="58"/>
      <c r="PAL105" s="58"/>
      <c r="PAN105" s="58"/>
      <c r="PAP105" s="58"/>
      <c r="PAR105" s="58"/>
      <c r="PAT105" s="58"/>
      <c r="PAV105" s="58"/>
      <c r="PAX105" s="58"/>
      <c r="PAZ105" s="58"/>
      <c r="PBB105" s="58"/>
      <c r="PBD105" s="58"/>
      <c r="PBF105" s="58"/>
      <c r="PBH105" s="58"/>
      <c r="PBJ105" s="58"/>
      <c r="PBL105" s="58"/>
      <c r="PBN105" s="58"/>
      <c r="PBP105" s="58"/>
      <c r="PBR105" s="58"/>
      <c r="PBT105" s="58"/>
      <c r="PBV105" s="58"/>
      <c r="PBX105" s="58"/>
      <c r="PBZ105" s="58"/>
      <c r="PCB105" s="58"/>
      <c r="PCD105" s="58"/>
      <c r="PCF105" s="58"/>
      <c r="PCG105" s="59"/>
      <c r="PCH105" s="58"/>
      <c r="PCJ105" s="58"/>
      <c r="PCL105" s="58"/>
      <c r="PCN105" s="58"/>
      <c r="PCP105" s="58"/>
      <c r="PCR105" s="58"/>
      <c r="PCT105" s="58"/>
      <c r="PCV105" s="58"/>
      <c r="PCX105" s="58"/>
      <c r="PCZ105" s="58"/>
      <c r="PDB105" s="58"/>
      <c r="PDD105" s="58"/>
      <c r="PDF105" s="58"/>
      <c r="PDH105" s="58"/>
      <c r="PDJ105" s="58"/>
      <c r="PDL105" s="58"/>
      <c r="PDN105" s="58"/>
      <c r="PDP105" s="58"/>
      <c r="PDR105" s="58"/>
      <c r="PDT105" s="58"/>
      <c r="PDV105" s="58"/>
      <c r="PDX105" s="58"/>
      <c r="PDZ105" s="58"/>
      <c r="PEB105" s="58"/>
      <c r="PED105" s="58"/>
      <c r="PEF105" s="58"/>
      <c r="PEH105" s="58"/>
      <c r="PEJ105" s="58"/>
      <c r="PEL105" s="58"/>
      <c r="PEM105" s="59"/>
      <c r="PEN105" s="58"/>
      <c r="PEP105" s="58"/>
      <c r="PER105" s="58"/>
      <c r="PET105" s="58"/>
      <c r="PEV105" s="58"/>
      <c r="PEX105" s="58"/>
      <c r="PEZ105" s="58"/>
      <c r="PFB105" s="58"/>
      <c r="PFD105" s="58"/>
      <c r="PFF105" s="58"/>
      <c r="PFH105" s="58"/>
      <c r="PFJ105" s="58"/>
      <c r="PFL105" s="58"/>
      <c r="PFN105" s="58"/>
      <c r="PFP105" s="58"/>
      <c r="PFR105" s="58"/>
      <c r="PFT105" s="58"/>
      <c r="PFV105" s="58"/>
      <c r="PFX105" s="58"/>
      <c r="PFZ105" s="58"/>
      <c r="PGB105" s="58"/>
      <c r="PGD105" s="58"/>
      <c r="PGF105" s="58"/>
      <c r="PGH105" s="58"/>
      <c r="PGJ105" s="58"/>
      <c r="PGL105" s="58"/>
      <c r="PGN105" s="58"/>
      <c r="PGP105" s="58"/>
      <c r="PGR105" s="58"/>
      <c r="PGS105" s="59"/>
      <c r="PGT105" s="58"/>
      <c r="PGV105" s="58"/>
      <c r="PGX105" s="58"/>
      <c r="PGZ105" s="58"/>
      <c r="PHB105" s="58"/>
      <c r="PHD105" s="58"/>
      <c r="PHF105" s="58"/>
      <c r="PHH105" s="58"/>
      <c r="PHJ105" s="58"/>
      <c r="PHL105" s="58"/>
      <c r="PHN105" s="58"/>
      <c r="PHP105" s="58"/>
      <c r="PHR105" s="58"/>
      <c r="PHT105" s="58"/>
      <c r="PHV105" s="58"/>
      <c r="PHX105" s="58"/>
      <c r="PHZ105" s="58"/>
      <c r="PIB105" s="58"/>
      <c r="PID105" s="58"/>
      <c r="PIF105" s="58"/>
      <c r="PIH105" s="58"/>
      <c r="PIJ105" s="58"/>
      <c r="PIL105" s="58"/>
      <c r="PIN105" s="58"/>
      <c r="PIP105" s="58"/>
      <c r="PIR105" s="58"/>
      <c r="PIT105" s="58"/>
      <c r="PIV105" s="58"/>
      <c r="PIX105" s="58"/>
      <c r="PIY105" s="59"/>
      <c r="PIZ105" s="58"/>
      <c r="PJB105" s="58"/>
      <c r="PJD105" s="58"/>
      <c r="PJF105" s="58"/>
      <c r="PJH105" s="58"/>
      <c r="PJJ105" s="58"/>
      <c r="PJL105" s="58"/>
      <c r="PJN105" s="58"/>
      <c r="PJP105" s="58"/>
      <c r="PJR105" s="58"/>
      <c r="PJT105" s="58"/>
      <c r="PJV105" s="58"/>
      <c r="PJX105" s="58"/>
      <c r="PJZ105" s="58"/>
      <c r="PKB105" s="58"/>
      <c r="PKD105" s="58"/>
      <c r="PKF105" s="58"/>
      <c r="PKH105" s="58"/>
      <c r="PKJ105" s="58"/>
      <c r="PKL105" s="58"/>
      <c r="PKN105" s="58"/>
      <c r="PKP105" s="58"/>
      <c r="PKR105" s="58"/>
      <c r="PKT105" s="58"/>
      <c r="PKV105" s="58"/>
      <c r="PKX105" s="58"/>
      <c r="PKZ105" s="58"/>
      <c r="PLB105" s="58"/>
      <c r="PLD105" s="58"/>
      <c r="PLE105" s="59"/>
      <c r="PLF105" s="58"/>
      <c r="PLH105" s="58"/>
      <c r="PLJ105" s="58"/>
      <c r="PLL105" s="58"/>
      <c r="PLN105" s="58"/>
      <c r="PLP105" s="58"/>
      <c r="PLR105" s="58"/>
      <c r="PLT105" s="58"/>
      <c r="PLV105" s="58"/>
      <c r="PLX105" s="58"/>
      <c r="PLZ105" s="58"/>
      <c r="PMB105" s="58"/>
      <c r="PMD105" s="58"/>
      <c r="PMF105" s="58"/>
      <c r="PMH105" s="58"/>
      <c r="PMJ105" s="58"/>
      <c r="PML105" s="58"/>
      <c r="PMN105" s="58"/>
      <c r="PMP105" s="58"/>
      <c r="PMR105" s="58"/>
      <c r="PMT105" s="58"/>
      <c r="PMV105" s="58"/>
      <c r="PMX105" s="58"/>
      <c r="PMZ105" s="58"/>
      <c r="PNB105" s="58"/>
      <c r="PND105" s="58"/>
      <c r="PNF105" s="58"/>
      <c r="PNH105" s="58"/>
      <c r="PNJ105" s="58"/>
      <c r="PNK105" s="59"/>
      <c r="PNL105" s="58"/>
      <c r="PNN105" s="58"/>
      <c r="PNP105" s="58"/>
      <c r="PNR105" s="58"/>
      <c r="PNT105" s="58"/>
      <c r="PNV105" s="58"/>
      <c r="PNX105" s="58"/>
      <c r="PNZ105" s="58"/>
      <c r="POB105" s="58"/>
      <c r="POD105" s="58"/>
      <c r="POF105" s="58"/>
      <c r="POH105" s="58"/>
      <c r="POJ105" s="58"/>
      <c r="POL105" s="58"/>
      <c r="PON105" s="58"/>
      <c r="POP105" s="58"/>
      <c r="POR105" s="58"/>
      <c r="POT105" s="58"/>
      <c r="POV105" s="58"/>
      <c r="POX105" s="58"/>
      <c r="POZ105" s="58"/>
      <c r="PPB105" s="58"/>
      <c r="PPD105" s="58"/>
      <c r="PPF105" s="58"/>
      <c r="PPH105" s="58"/>
      <c r="PPJ105" s="58"/>
      <c r="PPL105" s="58"/>
      <c r="PPN105" s="58"/>
      <c r="PPP105" s="58"/>
      <c r="PPQ105" s="59"/>
      <c r="PPR105" s="58"/>
      <c r="PPT105" s="58"/>
      <c r="PPV105" s="58"/>
      <c r="PPX105" s="58"/>
      <c r="PPZ105" s="58"/>
      <c r="PQB105" s="58"/>
      <c r="PQD105" s="58"/>
      <c r="PQF105" s="58"/>
      <c r="PQH105" s="58"/>
      <c r="PQJ105" s="58"/>
      <c r="PQL105" s="58"/>
      <c r="PQN105" s="58"/>
      <c r="PQP105" s="58"/>
      <c r="PQR105" s="58"/>
      <c r="PQT105" s="58"/>
      <c r="PQV105" s="58"/>
      <c r="PQX105" s="58"/>
      <c r="PQZ105" s="58"/>
      <c r="PRB105" s="58"/>
      <c r="PRD105" s="58"/>
      <c r="PRF105" s="58"/>
      <c r="PRH105" s="58"/>
      <c r="PRJ105" s="58"/>
      <c r="PRL105" s="58"/>
      <c r="PRN105" s="58"/>
      <c r="PRP105" s="58"/>
      <c r="PRR105" s="58"/>
      <c r="PRT105" s="58"/>
      <c r="PRV105" s="58"/>
      <c r="PRW105" s="59"/>
      <c r="PRX105" s="58"/>
      <c r="PRZ105" s="58"/>
      <c r="PSB105" s="58"/>
      <c r="PSD105" s="58"/>
      <c r="PSF105" s="58"/>
      <c r="PSH105" s="58"/>
      <c r="PSJ105" s="58"/>
      <c r="PSL105" s="58"/>
      <c r="PSN105" s="58"/>
      <c r="PSP105" s="58"/>
      <c r="PSR105" s="58"/>
      <c r="PST105" s="58"/>
      <c r="PSV105" s="58"/>
      <c r="PSX105" s="58"/>
      <c r="PSZ105" s="58"/>
      <c r="PTB105" s="58"/>
      <c r="PTD105" s="58"/>
      <c r="PTF105" s="58"/>
      <c r="PTH105" s="58"/>
      <c r="PTJ105" s="58"/>
      <c r="PTL105" s="58"/>
      <c r="PTN105" s="58"/>
      <c r="PTP105" s="58"/>
      <c r="PTR105" s="58"/>
      <c r="PTT105" s="58"/>
      <c r="PTV105" s="58"/>
      <c r="PTX105" s="58"/>
      <c r="PTZ105" s="58"/>
      <c r="PUB105" s="58"/>
      <c r="PUC105" s="59"/>
      <c r="PUD105" s="58"/>
      <c r="PUF105" s="58"/>
      <c r="PUH105" s="58"/>
      <c r="PUJ105" s="58"/>
      <c r="PUL105" s="58"/>
      <c r="PUN105" s="58"/>
      <c r="PUP105" s="58"/>
      <c r="PUR105" s="58"/>
      <c r="PUT105" s="58"/>
      <c r="PUV105" s="58"/>
      <c r="PUX105" s="58"/>
      <c r="PUZ105" s="58"/>
      <c r="PVB105" s="58"/>
      <c r="PVD105" s="58"/>
      <c r="PVF105" s="58"/>
      <c r="PVH105" s="58"/>
      <c r="PVJ105" s="58"/>
      <c r="PVL105" s="58"/>
      <c r="PVN105" s="58"/>
      <c r="PVP105" s="58"/>
      <c r="PVR105" s="58"/>
      <c r="PVT105" s="58"/>
      <c r="PVV105" s="58"/>
      <c r="PVX105" s="58"/>
      <c r="PVZ105" s="58"/>
      <c r="PWB105" s="58"/>
      <c r="PWD105" s="58"/>
      <c r="PWF105" s="58"/>
      <c r="PWH105" s="58"/>
      <c r="PWI105" s="59"/>
      <c r="PWJ105" s="58"/>
      <c r="PWL105" s="58"/>
      <c r="PWN105" s="58"/>
      <c r="PWP105" s="58"/>
      <c r="PWR105" s="58"/>
      <c r="PWT105" s="58"/>
      <c r="PWV105" s="58"/>
      <c r="PWX105" s="58"/>
      <c r="PWZ105" s="58"/>
      <c r="PXB105" s="58"/>
      <c r="PXD105" s="58"/>
      <c r="PXF105" s="58"/>
      <c r="PXH105" s="58"/>
      <c r="PXJ105" s="58"/>
      <c r="PXL105" s="58"/>
      <c r="PXN105" s="58"/>
      <c r="PXP105" s="58"/>
      <c r="PXR105" s="58"/>
      <c r="PXT105" s="58"/>
      <c r="PXV105" s="58"/>
      <c r="PXX105" s="58"/>
      <c r="PXZ105" s="58"/>
      <c r="PYB105" s="58"/>
      <c r="PYD105" s="58"/>
      <c r="PYF105" s="58"/>
      <c r="PYH105" s="58"/>
      <c r="PYJ105" s="58"/>
      <c r="PYL105" s="58"/>
      <c r="PYN105" s="58"/>
      <c r="PYO105" s="59"/>
      <c r="PYP105" s="58"/>
      <c r="PYR105" s="58"/>
      <c r="PYT105" s="58"/>
      <c r="PYV105" s="58"/>
      <c r="PYX105" s="58"/>
      <c r="PYZ105" s="58"/>
      <c r="PZB105" s="58"/>
      <c r="PZD105" s="58"/>
      <c r="PZF105" s="58"/>
      <c r="PZH105" s="58"/>
      <c r="PZJ105" s="58"/>
      <c r="PZL105" s="58"/>
      <c r="PZN105" s="58"/>
      <c r="PZP105" s="58"/>
      <c r="PZR105" s="58"/>
      <c r="PZT105" s="58"/>
      <c r="PZV105" s="58"/>
      <c r="PZX105" s="58"/>
      <c r="PZZ105" s="58"/>
      <c r="QAB105" s="58"/>
      <c r="QAD105" s="58"/>
      <c r="QAF105" s="58"/>
      <c r="QAH105" s="58"/>
      <c r="QAJ105" s="58"/>
      <c r="QAL105" s="58"/>
      <c r="QAN105" s="58"/>
      <c r="QAP105" s="58"/>
      <c r="QAR105" s="58"/>
      <c r="QAT105" s="58"/>
      <c r="QAU105" s="59"/>
      <c r="QAV105" s="58"/>
      <c r="QAX105" s="58"/>
      <c r="QAZ105" s="58"/>
      <c r="QBB105" s="58"/>
      <c r="QBD105" s="58"/>
      <c r="QBF105" s="58"/>
      <c r="QBH105" s="58"/>
      <c r="QBJ105" s="58"/>
      <c r="QBL105" s="58"/>
      <c r="QBN105" s="58"/>
      <c r="QBP105" s="58"/>
      <c r="QBR105" s="58"/>
      <c r="QBT105" s="58"/>
      <c r="QBV105" s="58"/>
      <c r="QBX105" s="58"/>
      <c r="QBZ105" s="58"/>
      <c r="QCB105" s="58"/>
      <c r="QCD105" s="58"/>
      <c r="QCF105" s="58"/>
      <c r="QCH105" s="58"/>
      <c r="QCJ105" s="58"/>
      <c r="QCL105" s="58"/>
      <c r="QCN105" s="58"/>
      <c r="QCP105" s="58"/>
      <c r="QCR105" s="58"/>
      <c r="QCT105" s="58"/>
      <c r="QCV105" s="58"/>
      <c r="QCX105" s="58"/>
      <c r="QCZ105" s="58"/>
      <c r="QDA105" s="59"/>
      <c r="QDB105" s="58"/>
      <c r="QDD105" s="58"/>
      <c r="QDF105" s="58"/>
      <c r="QDH105" s="58"/>
      <c r="QDJ105" s="58"/>
      <c r="QDL105" s="58"/>
      <c r="QDN105" s="58"/>
      <c r="QDP105" s="58"/>
      <c r="QDR105" s="58"/>
      <c r="QDT105" s="58"/>
      <c r="QDV105" s="58"/>
      <c r="QDX105" s="58"/>
      <c r="QDZ105" s="58"/>
      <c r="QEB105" s="58"/>
      <c r="QED105" s="58"/>
      <c r="QEF105" s="58"/>
      <c r="QEH105" s="58"/>
      <c r="QEJ105" s="58"/>
      <c r="QEL105" s="58"/>
      <c r="QEN105" s="58"/>
      <c r="QEP105" s="58"/>
      <c r="QER105" s="58"/>
      <c r="QET105" s="58"/>
      <c r="QEV105" s="58"/>
      <c r="QEX105" s="58"/>
      <c r="QEZ105" s="58"/>
      <c r="QFB105" s="58"/>
      <c r="QFD105" s="58"/>
      <c r="QFF105" s="58"/>
      <c r="QFG105" s="59"/>
      <c r="QFH105" s="58"/>
      <c r="QFJ105" s="58"/>
      <c r="QFL105" s="58"/>
      <c r="QFN105" s="58"/>
      <c r="QFP105" s="58"/>
      <c r="QFR105" s="58"/>
      <c r="QFT105" s="58"/>
      <c r="QFV105" s="58"/>
      <c r="QFX105" s="58"/>
      <c r="QFZ105" s="58"/>
      <c r="QGB105" s="58"/>
      <c r="QGD105" s="58"/>
      <c r="QGF105" s="58"/>
      <c r="QGH105" s="58"/>
      <c r="QGJ105" s="58"/>
      <c r="QGL105" s="58"/>
      <c r="QGN105" s="58"/>
      <c r="QGP105" s="58"/>
      <c r="QGR105" s="58"/>
      <c r="QGT105" s="58"/>
      <c r="QGV105" s="58"/>
      <c r="QGX105" s="58"/>
      <c r="QGZ105" s="58"/>
      <c r="QHB105" s="58"/>
      <c r="QHD105" s="58"/>
      <c r="QHF105" s="58"/>
      <c r="QHH105" s="58"/>
      <c r="QHJ105" s="58"/>
      <c r="QHL105" s="58"/>
      <c r="QHM105" s="59"/>
      <c r="QHN105" s="58"/>
      <c r="QHP105" s="58"/>
      <c r="QHR105" s="58"/>
      <c r="QHT105" s="58"/>
      <c r="QHV105" s="58"/>
      <c r="QHX105" s="58"/>
      <c r="QHZ105" s="58"/>
      <c r="QIB105" s="58"/>
      <c r="QID105" s="58"/>
      <c r="QIF105" s="58"/>
      <c r="QIH105" s="58"/>
      <c r="QIJ105" s="58"/>
      <c r="QIL105" s="58"/>
      <c r="QIN105" s="58"/>
      <c r="QIP105" s="58"/>
      <c r="QIR105" s="58"/>
      <c r="QIT105" s="58"/>
      <c r="QIV105" s="58"/>
      <c r="QIX105" s="58"/>
      <c r="QIZ105" s="58"/>
      <c r="QJB105" s="58"/>
      <c r="QJD105" s="58"/>
      <c r="QJF105" s="58"/>
      <c r="QJH105" s="58"/>
      <c r="QJJ105" s="58"/>
      <c r="QJL105" s="58"/>
      <c r="QJN105" s="58"/>
      <c r="QJP105" s="58"/>
      <c r="QJR105" s="58"/>
      <c r="QJS105" s="59"/>
      <c r="QJT105" s="58"/>
      <c r="QJV105" s="58"/>
      <c r="QJX105" s="58"/>
      <c r="QJZ105" s="58"/>
      <c r="QKB105" s="58"/>
      <c r="QKD105" s="58"/>
      <c r="QKF105" s="58"/>
      <c r="QKH105" s="58"/>
      <c r="QKJ105" s="58"/>
      <c r="QKL105" s="58"/>
      <c r="QKN105" s="58"/>
      <c r="QKP105" s="58"/>
      <c r="QKR105" s="58"/>
      <c r="QKT105" s="58"/>
      <c r="QKV105" s="58"/>
      <c r="QKX105" s="58"/>
      <c r="QKZ105" s="58"/>
      <c r="QLB105" s="58"/>
      <c r="QLD105" s="58"/>
      <c r="QLF105" s="58"/>
      <c r="QLH105" s="58"/>
      <c r="QLJ105" s="58"/>
      <c r="QLL105" s="58"/>
      <c r="QLN105" s="58"/>
      <c r="QLP105" s="58"/>
      <c r="QLR105" s="58"/>
      <c r="QLT105" s="58"/>
      <c r="QLV105" s="58"/>
      <c r="QLX105" s="58"/>
      <c r="QLY105" s="59"/>
      <c r="QLZ105" s="58"/>
      <c r="QMB105" s="58"/>
      <c r="QMD105" s="58"/>
      <c r="QMF105" s="58"/>
      <c r="QMH105" s="58"/>
      <c r="QMJ105" s="58"/>
      <c r="QML105" s="58"/>
      <c r="QMN105" s="58"/>
      <c r="QMP105" s="58"/>
      <c r="QMR105" s="58"/>
      <c r="QMT105" s="58"/>
      <c r="QMV105" s="58"/>
      <c r="QMX105" s="58"/>
      <c r="QMZ105" s="58"/>
      <c r="QNB105" s="58"/>
      <c r="QND105" s="58"/>
      <c r="QNF105" s="58"/>
      <c r="QNH105" s="58"/>
      <c r="QNJ105" s="58"/>
      <c r="QNL105" s="58"/>
      <c r="QNN105" s="58"/>
      <c r="QNP105" s="58"/>
      <c r="QNR105" s="58"/>
      <c r="QNT105" s="58"/>
      <c r="QNV105" s="58"/>
      <c r="QNX105" s="58"/>
      <c r="QNZ105" s="58"/>
      <c r="QOB105" s="58"/>
      <c r="QOD105" s="58"/>
      <c r="QOE105" s="59"/>
      <c r="QOF105" s="58"/>
      <c r="QOH105" s="58"/>
      <c r="QOJ105" s="58"/>
      <c r="QOL105" s="58"/>
      <c r="QON105" s="58"/>
      <c r="QOP105" s="58"/>
      <c r="QOR105" s="58"/>
      <c r="QOT105" s="58"/>
      <c r="QOV105" s="58"/>
      <c r="QOX105" s="58"/>
      <c r="QOZ105" s="58"/>
      <c r="QPB105" s="58"/>
      <c r="QPD105" s="58"/>
      <c r="QPF105" s="58"/>
      <c r="QPH105" s="58"/>
      <c r="QPJ105" s="58"/>
      <c r="QPL105" s="58"/>
      <c r="QPN105" s="58"/>
      <c r="QPP105" s="58"/>
      <c r="QPR105" s="58"/>
      <c r="QPT105" s="58"/>
      <c r="QPV105" s="58"/>
      <c r="QPX105" s="58"/>
      <c r="QPZ105" s="58"/>
      <c r="QQB105" s="58"/>
      <c r="QQD105" s="58"/>
      <c r="QQF105" s="58"/>
      <c r="QQH105" s="58"/>
      <c r="QQJ105" s="58"/>
      <c r="QQK105" s="59"/>
      <c r="QQL105" s="58"/>
      <c r="QQN105" s="58"/>
      <c r="QQP105" s="58"/>
      <c r="QQR105" s="58"/>
      <c r="QQT105" s="58"/>
      <c r="QQV105" s="58"/>
      <c r="QQX105" s="58"/>
      <c r="QQZ105" s="58"/>
      <c r="QRB105" s="58"/>
      <c r="QRD105" s="58"/>
      <c r="QRF105" s="58"/>
      <c r="QRH105" s="58"/>
      <c r="QRJ105" s="58"/>
      <c r="QRL105" s="58"/>
      <c r="QRN105" s="58"/>
      <c r="QRP105" s="58"/>
      <c r="QRR105" s="58"/>
      <c r="QRT105" s="58"/>
      <c r="QRV105" s="58"/>
      <c r="QRX105" s="58"/>
      <c r="QRZ105" s="58"/>
      <c r="QSB105" s="58"/>
      <c r="QSD105" s="58"/>
      <c r="QSF105" s="58"/>
      <c r="QSH105" s="58"/>
      <c r="QSJ105" s="58"/>
      <c r="QSL105" s="58"/>
      <c r="QSN105" s="58"/>
      <c r="QSP105" s="58"/>
      <c r="QSQ105" s="59"/>
      <c r="QSR105" s="58"/>
      <c r="QST105" s="58"/>
      <c r="QSV105" s="58"/>
      <c r="QSX105" s="58"/>
      <c r="QSZ105" s="58"/>
      <c r="QTB105" s="58"/>
      <c r="QTD105" s="58"/>
      <c r="QTF105" s="58"/>
      <c r="QTH105" s="58"/>
      <c r="QTJ105" s="58"/>
      <c r="QTL105" s="58"/>
      <c r="QTN105" s="58"/>
      <c r="QTP105" s="58"/>
      <c r="QTR105" s="58"/>
      <c r="QTT105" s="58"/>
      <c r="QTV105" s="58"/>
      <c r="QTX105" s="58"/>
      <c r="QTZ105" s="58"/>
      <c r="QUB105" s="58"/>
      <c r="QUD105" s="58"/>
      <c r="QUF105" s="58"/>
      <c r="QUH105" s="58"/>
      <c r="QUJ105" s="58"/>
      <c r="QUL105" s="58"/>
      <c r="QUN105" s="58"/>
      <c r="QUP105" s="58"/>
      <c r="QUR105" s="58"/>
      <c r="QUT105" s="58"/>
      <c r="QUV105" s="58"/>
      <c r="QUW105" s="59"/>
      <c r="QUX105" s="58"/>
      <c r="QUZ105" s="58"/>
      <c r="QVB105" s="58"/>
      <c r="QVD105" s="58"/>
      <c r="QVF105" s="58"/>
      <c r="QVH105" s="58"/>
      <c r="QVJ105" s="58"/>
      <c r="QVL105" s="58"/>
      <c r="QVN105" s="58"/>
      <c r="QVP105" s="58"/>
      <c r="QVR105" s="58"/>
      <c r="QVT105" s="58"/>
      <c r="QVV105" s="58"/>
      <c r="QVX105" s="58"/>
      <c r="QVZ105" s="58"/>
      <c r="QWB105" s="58"/>
      <c r="QWD105" s="58"/>
      <c r="QWF105" s="58"/>
      <c r="QWH105" s="58"/>
      <c r="QWJ105" s="58"/>
      <c r="QWL105" s="58"/>
      <c r="QWN105" s="58"/>
      <c r="QWP105" s="58"/>
      <c r="QWR105" s="58"/>
      <c r="QWT105" s="58"/>
      <c r="QWV105" s="58"/>
      <c r="QWX105" s="58"/>
      <c r="QWZ105" s="58"/>
      <c r="QXB105" s="58"/>
      <c r="QXC105" s="59"/>
      <c r="QXD105" s="58"/>
      <c r="QXF105" s="58"/>
      <c r="QXH105" s="58"/>
      <c r="QXJ105" s="58"/>
      <c r="QXL105" s="58"/>
      <c r="QXN105" s="58"/>
      <c r="QXP105" s="58"/>
      <c r="QXR105" s="58"/>
      <c r="QXT105" s="58"/>
      <c r="QXV105" s="58"/>
      <c r="QXX105" s="58"/>
      <c r="QXZ105" s="58"/>
      <c r="QYB105" s="58"/>
      <c r="QYD105" s="58"/>
      <c r="QYF105" s="58"/>
      <c r="QYH105" s="58"/>
      <c r="QYJ105" s="58"/>
      <c r="QYL105" s="58"/>
      <c r="QYN105" s="58"/>
      <c r="QYP105" s="58"/>
      <c r="QYR105" s="58"/>
      <c r="QYT105" s="58"/>
      <c r="QYV105" s="58"/>
      <c r="QYX105" s="58"/>
      <c r="QYZ105" s="58"/>
      <c r="QZB105" s="58"/>
      <c r="QZD105" s="58"/>
      <c r="QZF105" s="58"/>
      <c r="QZH105" s="58"/>
      <c r="QZI105" s="59"/>
      <c r="QZJ105" s="58"/>
      <c r="QZL105" s="58"/>
      <c r="QZN105" s="58"/>
      <c r="QZP105" s="58"/>
      <c r="QZR105" s="58"/>
      <c r="QZT105" s="58"/>
      <c r="QZV105" s="58"/>
      <c r="QZX105" s="58"/>
      <c r="QZZ105" s="58"/>
      <c r="RAB105" s="58"/>
      <c r="RAD105" s="58"/>
      <c r="RAF105" s="58"/>
      <c r="RAH105" s="58"/>
      <c r="RAJ105" s="58"/>
      <c r="RAL105" s="58"/>
      <c r="RAN105" s="58"/>
      <c r="RAP105" s="58"/>
      <c r="RAR105" s="58"/>
      <c r="RAT105" s="58"/>
      <c r="RAV105" s="58"/>
      <c r="RAX105" s="58"/>
      <c r="RAZ105" s="58"/>
      <c r="RBB105" s="58"/>
      <c r="RBD105" s="58"/>
      <c r="RBF105" s="58"/>
      <c r="RBH105" s="58"/>
      <c r="RBJ105" s="58"/>
      <c r="RBL105" s="58"/>
      <c r="RBN105" s="58"/>
      <c r="RBO105" s="59"/>
      <c r="RBP105" s="58"/>
      <c r="RBR105" s="58"/>
      <c r="RBT105" s="58"/>
      <c r="RBV105" s="58"/>
      <c r="RBX105" s="58"/>
      <c r="RBZ105" s="58"/>
      <c r="RCB105" s="58"/>
      <c r="RCD105" s="58"/>
      <c r="RCF105" s="58"/>
      <c r="RCH105" s="58"/>
      <c r="RCJ105" s="58"/>
      <c r="RCL105" s="58"/>
      <c r="RCN105" s="58"/>
      <c r="RCP105" s="58"/>
      <c r="RCR105" s="58"/>
      <c r="RCT105" s="58"/>
      <c r="RCV105" s="58"/>
      <c r="RCX105" s="58"/>
      <c r="RCZ105" s="58"/>
      <c r="RDB105" s="58"/>
      <c r="RDD105" s="58"/>
      <c r="RDF105" s="58"/>
      <c r="RDH105" s="58"/>
      <c r="RDJ105" s="58"/>
      <c r="RDL105" s="58"/>
      <c r="RDN105" s="58"/>
      <c r="RDP105" s="58"/>
      <c r="RDR105" s="58"/>
      <c r="RDT105" s="58"/>
      <c r="RDU105" s="59"/>
      <c r="RDV105" s="58"/>
      <c r="RDX105" s="58"/>
      <c r="RDZ105" s="58"/>
      <c r="REB105" s="58"/>
      <c r="RED105" s="58"/>
      <c r="REF105" s="58"/>
      <c r="REH105" s="58"/>
      <c r="REJ105" s="58"/>
      <c r="REL105" s="58"/>
      <c r="REN105" s="58"/>
      <c r="REP105" s="58"/>
      <c r="RER105" s="58"/>
      <c r="RET105" s="58"/>
      <c r="REV105" s="58"/>
      <c r="REX105" s="58"/>
      <c r="REZ105" s="58"/>
      <c r="RFB105" s="58"/>
      <c r="RFD105" s="58"/>
      <c r="RFF105" s="58"/>
      <c r="RFH105" s="58"/>
      <c r="RFJ105" s="58"/>
      <c r="RFL105" s="58"/>
      <c r="RFN105" s="58"/>
      <c r="RFP105" s="58"/>
      <c r="RFR105" s="58"/>
      <c r="RFT105" s="58"/>
      <c r="RFV105" s="58"/>
      <c r="RFX105" s="58"/>
      <c r="RFZ105" s="58"/>
      <c r="RGA105" s="59"/>
      <c r="RGB105" s="58"/>
      <c r="RGD105" s="58"/>
      <c r="RGF105" s="58"/>
      <c r="RGH105" s="58"/>
      <c r="RGJ105" s="58"/>
      <c r="RGL105" s="58"/>
      <c r="RGN105" s="58"/>
      <c r="RGP105" s="58"/>
      <c r="RGR105" s="58"/>
      <c r="RGT105" s="58"/>
      <c r="RGV105" s="58"/>
      <c r="RGX105" s="58"/>
      <c r="RGZ105" s="58"/>
      <c r="RHB105" s="58"/>
      <c r="RHD105" s="58"/>
      <c r="RHF105" s="58"/>
      <c r="RHH105" s="58"/>
      <c r="RHJ105" s="58"/>
      <c r="RHL105" s="58"/>
      <c r="RHN105" s="58"/>
      <c r="RHP105" s="58"/>
      <c r="RHR105" s="58"/>
      <c r="RHT105" s="58"/>
      <c r="RHV105" s="58"/>
      <c r="RHX105" s="58"/>
      <c r="RHZ105" s="58"/>
      <c r="RIB105" s="58"/>
      <c r="RID105" s="58"/>
      <c r="RIF105" s="58"/>
      <c r="RIG105" s="59"/>
      <c r="RIH105" s="58"/>
      <c r="RIJ105" s="58"/>
      <c r="RIL105" s="58"/>
      <c r="RIN105" s="58"/>
      <c r="RIP105" s="58"/>
      <c r="RIR105" s="58"/>
      <c r="RIT105" s="58"/>
      <c r="RIV105" s="58"/>
      <c r="RIX105" s="58"/>
      <c r="RIZ105" s="58"/>
      <c r="RJB105" s="58"/>
      <c r="RJD105" s="58"/>
      <c r="RJF105" s="58"/>
      <c r="RJH105" s="58"/>
      <c r="RJJ105" s="58"/>
      <c r="RJL105" s="58"/>
      <c r="RJN105" s="58"/>
      <c r="RJP105" s="58"/>
      <c r="RJR105" s="58"/>
      <c r="RJT105" s="58"/>
      <c r="RJV105" s="58"/>
      <c r="RJX105" s="58"/>
      <c r="RJZ105" s="58"/>
      <c r="RKB105" s="58"/>
      <c r="RKD105" s="58"/>
      <c r="RKF105" s="58"/>
      <c r="RKH105" s="58"/>
      <c r="RKJ105" s="58"/>
      <c r="RKL105" s="58"/>
      <c r="RKM105" s="59"/>
      <c r="RKN105" s="58"/>
      <c r="RKP105" s="58"/>
      <c r="RKR105" s="58"/>
      <c r="RKT105" s="58"/>
      <c r="RKV105" s="58"/>
      <c r="RKX105" s="58"/>
      <c r="RKZ105" s="58"/>
      <c r="RLB105" s="58"/>
      <c r="RLD105" s="58"/>
      <c r="RLF105" s="58"/>
      <c r="RLH105" s="58"/>
      <c r="RLJ105" s="58"/>
      <c r="RLL105" s="58"/>
      <c r="RLN105" s="58"/>
      <c r="RLP105" s="58"/>
      <c r="RLR105" s="58"/>
      <c r="RLT105" s="58"/>
      <c r="RLV105" s="58"/>
      <c r="RLX105" s="58"/>
      <c r="RLZ105" s="58"/>
      <c r="RMB105" s="58"/>
      <c r="RMD105" s="58"/>
      <c r="RMF105" s="58"/>
      <c r="RMH105" s="58"/>
      <c r="RMJ105" s="58"/>
      <c r="RML105" s="58"/>
      <c r="RMN105" s="58"/>
      <c r="RMP105" s="58"/>
      <c r="RMR105" s="58"/>
      <c r="RMS105" s="59"/>
      <c r="RMT105" s="58"/>
      <c r="RMV105" s="58"/>
      <c r="RMX105" s="58"/>
      <c r="RMZ105" s="58"/>
      <c r="RNB105" s="58"/>
      <c r="RND105" s="58"/>
      <c r="RNF105" s="58"/>
      <c r="RNH105" s="58"/>
      <c r="RNJ105" s="58"/>
      <c r="RNL105" s="58"/>
      <c r="RNN105" s="58"/>
      <c r="RNP105" s="58"/>
      <c r="RNR105" s="58"/>
      <c r="RNT105" s="58"/>
      <c r="RNV105" s="58"/>
      <c r="RNX105" s="58"/>
      <c r="RNZ105" s="58"/>
      <c r="ROB105" s="58"/>
      <c r="ROD105" s="58"/>
      <c r="ROF105" s="58"/>
      <c r="ROH105" s="58"/>
      <c r="ROJ105" s="58"/>
      <c r="ROL105" s="58"/>
      <c r="RON105" s="58"/>
      <c r="ROP105" s="58"/>
      <c r="ROR105" s="58"/>
      <c r="ROT105" s="58"/>
      <c r="ROV105" s="58"/>
      <c r="ROX105" s="58"/>
      <c r="ROY105" s="59"/>
      <c r="ROZ105" s="58"/>
      <c r="RPB105" s="58"/>
      <c r="RPD105" s="58"/>
      <c r="RPF105" s="58"/>
      <c r="RPH105" s="58"/>
      <c r="RPJ105" s="58"/>
      <c r="RPL105" s="58"/>
      <c r="RPN105" s="58"/>
      <c r="RPP105" s="58"/>
      <c r="RPR105" s="58"/>
      <c r="RPT105" s="58"/>
      <c r="RPV105" s="58"/>
      <c r="RPX105" s="58"/>
      <c r="RPZ105" s="58"/>
      <c r="RQB105" s="58"/>
      <c r="RQD105" s="58"/>
      <c r="RQF105" s="58"/>
      <c r="RQH105" s="58"/>
      <c r="RQJ105" s="58"/>
      <c r="RQL105" s="58"/>
      <c r="RQN105" s="58"/>
      <c r="RQP105" s="58"/>
      <c r="RQR105" s="58"/>
      <c r="RQT105" s="58"/>
      <c r="RQV105" s="58"/>
      <c r="RQX105" s="58"/>
      <c r="RQZ105" s="58"/>
      <c r="RRB105" s="58"/>
      <c r="RRD105" s="58"/>
      <c r="RRE105" s="59"/>
      <c r="RRF105" s="58"/>
      <c r="RRH105" s="58"/>
      <c r="RRJ105" s="58"/>
      <c r="RRL105" s="58"/>
      <c r="RRN105" s="58"/>
      <c r="RRP105" s="58"/>
      <c r="RRR105" s="58"/>
      <c r="RRT105" s="58"/>
      <c r="RRV105" s="58"/>
      <c r="RRX105" s="58"/>
      <c r="RRZ105" s="58"/>
      <c r="RSB105" s="58"/>
      <c r="RSD105" s="58"/>
      <c r="RSF105" s="58"/>
      <c r="RSH105" s="58"/>
      <c r="RSJ105" s="58"/>
      <c r="RSL105" s="58"/>
      <c r="RSN105" s="58"/>
      <c r="RSP105" s="58"/>
      <c r="RSR105" s="58"/>
      <c r="RST105" s="58"/>
      <c r="RSV105" s="58"/>
      <c r="RSX105" s="58"/>
      <c r="RSZ105" s="58"/>
      <c r="RTB105" s="58"/>
      <c r="RTD105" s="58"/>
      <c r="RTF105" s="58"/>
      <c r="RTH105" s="58"/>
      <c r="RTJ105" s="58"/>
      <c r="RTK105" s="59"/>
      <c r="RTL105" s="58"/>
      <c r="RTN105" s="58"/>
      <c r="RTP105" s="58"/>
      <c r="RTR105" s="58"/>
      <c r="RTT105" s="58"/>
      <c r="RTV105" s="58"/>
      <c r="RTX105" s="58"/>
      <c r="RTZ105" s="58"/>
      <c r="RUB105" s="58"/>
      <c r="RUD105" s="58"/>
      <c r="RUF105" s="58"/>
      <c r="RUH105" s="58"/>
      <c r="RUJ105" s="58"/>
      <c r="RUL105" s="58"/>
      <c r="RUN105" s="58"/>
      <c r="RUP105" s="58"/>
      <c r="RUR105" s="58"/>
      <c r="RUT105" s="58"/>
      <c r="RUV105" s="58"/>
      <c r="RUX105" s="58"/>
      <c r="RUZ105" s="58"/>
      <c r="RVB105" s="58"/>
      <c r="RVD105" s="58"/>
      <c r="RVF105" s="58"/>
      <c r="RVH105" s="58"/>
      <c r="RVJ105" s="58"/>
      <c r="RVL105" s="58"/>
      <c r="RVN105" s="58"/>
      <c r="RVP105" s="58"/>
      <c r="RVQ105" s="59"/>
      <c r="RVR105" s="58"/>
      <c r="RVT105" s="58"/>
      <c r="RVV105" s="58"/>
      <c r="RVX105" s="58"/>
      <c r="RVZ105" s="58"/>
      <c r="RWB105" s="58"/>
      <c r="RWD105" s="58"/>
      <c r="RWF105" s="58"/>
      <c r="RWH105" s="58"/>
      <c r="RWJ105" s="58"/>
      <c r="RWL105" s="58"/>
      <c r="RWN105" s="58"/>
      <c r="RWP105" s="58"/>
      <c r="RWR105" s="58"/>
      <c r="RWT105" s="58"/>
      <c r="RWV105" s="58"/>
      <c r="RWX105" s="58"/>
      <c r="RWZ105" s="58"/>
      <c r="RXB105" s="58"/>
      <c r="RXD105" s="58"/>
      <c r="RXF105" s="58"/>
      <c r="RXH105" s="58"/>
      <c r="RXJ105" s="58"/>
      <c r="RXL105" s="58"/>
      <c r="RXN105" s="58"/>
      <c r="RXP105" s="58"/>
      <c r="RXR105" s="58"/>
      <c r="RXT105" s="58"/>
      <c r="RXV105" s="58"/>
      <c r="RXW105" s="59"/>
      <c r="RXX105" s="58"/>
      <c r="RXZ105" s="58"/>
      <c r="RYB105" s="58"/>
      <c r="RYD105" s="58"/>
      <c r="RYF105" s="58"/>
      <c r="RYH105" s="58"/>
      <c r="RYJ105" s="58"/>
      <c r="RYL105" s="58"/>
      <c r="RYN105" s="58"/>
      <c r="RYP105" s="58"/>
      <c r="RYR105" s="58"/>
      <c r="RYT105" s="58"/>
      <c r="RYV105" s="58"/>
      <c r="RYX105" s="58"/>
      <c r="RYZ105" s="58"/>
      <c r="RZB105" s="58"/>
      <c r="RZD105" s="58"/>
      <c r="RZF105" s="58"/>
      <c r="RZH105" s="58"/>
      <c r="RZJ105" s="58"/>
      <c r="RZL105" s="58"/>
      <c r="RZN105" s="58"/>
      <c r="RZP105" s="58"/>
      <c r="RZR105" s="58"/>
      <c r="RZT105" s="58"/>
      <c r="RZV105" s="58"/>
      <c r="RZX105" s="58"/>
      <c r="RZZ105" s="58"/>
      <c r="SAB105" s="58"/>
      <c r="SAC105" s="59"/>
      <c r="SAD105" s="58"/>
      <c r="SAF105" s="58"/>
      <c r="SAH105" s="58"/>
      <c r="SAJ105" s="58"/>
      <c r="SAL105" s="58"/>
      <c r="SAN105" s="58"/>
      <c r="SAP105" s="58"/>
      <c r="SAR105" s="58"/>
      <c r="SAT105" s="58"/>
      <c r="SAV105" s="58"/>
      <c r="SAX105" s="58"/>
      <c r="SAZ105" s="58"/>
      <c r="SBB105" s="58"/>
      <c r="SBD105" s="58"/>
      <c r="SBF105" s="58"/>
      <c r="SBH105" s="58"/>
      <c r="SBJ105" s="58"/>
      <c r="SBL105" s="58"/>
      <c r="SBN105" s="58"/>
      <c r="SBP105" s="58"/>
      <c r="SBR105" s="58"/>
      <c r="SBT105" s="58"/>
      <c r="SBV105" s="58"/>
      <c r="SBX105" s="58"/>
      <c r="SBZ105" s="58"/>
      <c r="SCB105" s="58"/>
      <c r="SCD105" s="58"/>
      <c r="SCF105" s="58"/>
      <c r="SCH105" s="58"/>
      <c r="SCI105" s="59"/>
      <c r="SCJ105" s="58"/>
      <c r="SCL105" s="58"/>
      <c r="SCN105" s="58"/>
      <c r="SCP105" s="58"/>
      <c r="SCR105" s="58"/>
      <c r="SCT105" s="58"/>
      <c r="SCV105" s="58"/>
      <c r="SCX105" s="58"/>
      <c r="SCZ105" s="58"/>
      <c r="SDB105" s="58"/>
      <c r="SDD105" s="58"/>
      <c r="SDF105" s="58"/>
      <c r="SDH105" s="58"/>
      <c r="SDJ105" s="58"/>
      <c r="SDL105" s="58"/>
      <c r="SDN105" s="58"/>
      <c r="SDP105" s="58"/>
      <c r="SDR105" s="58"/>
      <c r="SDT105" s="58"/>
      <c r="SDV105" s="58"/>
      <c r="SDX105" s="58"/>
      <c r="SDZ105" s="58"/>
      <c r="SEB105" s="58"/>
      <c r="SED105" s="58"/>
      <c r="SEF105" s="58"/>
      <c r="SEH105" s="58"/>
      <c r="SEJ105" s="58"/>
      <c r="SEL105" s="58"/>
      <c r="SEN105" s="58"/>
      <c r="SEO105" s="59"/>
      <c r="SEP105" s="58"/>
      <c r="SER105" s="58"/>
      <c r="SET105" s="58"/>
      <c r="SEV105" s="58"/>
      <c r="SEX105" s="58"/>
      <c r="SEZ105" s="58"/>
      <c r="SFB105" s="58"/>
      <c r="SFD105" s="58"/>
      <c r="SFF105" s="58"/>
      <c r="SFH105" s="58"/>
      <c r="SFJ105" s="58"/>
      <c r="SFL105" s="58"/>
      <c r="SFN105" s="58"/>
      <c r="SFP105" s="58"/>
      <c r="SFR105" s="58"/>
      <c r="SFT105" s="58"/>
      <c r="SFV105" s="58"/>
      <c r="SFX105" s="58"/>
      <c r="SFZ105" s="58"/>
      <c r="SGB105" s="58"/>
      <c r="SGD105" s="58"/>
      <c r="SGF105" s="58"/>
      <c r="SGH105" s="58"/>
      <c r="SGJ105" s="58"/>
      <c r="SGL105" s="58"/>
      <c r="SGN105" s="58"/>
      <c r="SGP105" s="58"/>
      <c r="SGR105" s="58"/>
      <c r="SGT105" s="58"/>
      <c r="SGU105" s="59"/>
      <c r="SGV105" s="58"/>
      <c r="SGX105" s="58"/>
      <c r="SGZ105" s="58"/>
      <c r="SHB105" s="58"/>
      <c r="SHD105" s="58"/>
      <c r="SHF105" s="58"/>
      <c r="SHH105" s="58"/>
      <c r="SHJ105" s="58"/>
      <c r="SHL105" s="58"/>
      <c r="SHN105" s="58"/>
      <c r="SHP105" s="58"/>
      <c r="SHR105" s="58"/>
      <c r="SHT105" s="58"/>
      <c r="SHV105" s="58"/>
      <c r="SHX105" s="58"/>
      <c r="SHZ105" s="58"/>
      <c r="SIB105" s="58"/>
      <c r="SID105" s="58"/>
      <c r="SIF105" s="58"/>
      <c r="SIH105" s="58"/>
      <c r="SIJ105" s="58"/>
      <c r="SIL105" s="58"/>
      <c r="SIN105" s="58"/>
      <c r="SIP105" s="58"/>
      <c r="SIR105" s="58"/>
      <c r="SIT105" s="58"/>
      <c r="SIV105" s="58"/>
      <c r="SIX105" s="58"/>
      <c r="SIZ105" s="58"/>
      <c r="SJA105" s="59"/>
      <c r="SJB105" s="58"/>
      <c r="SJD105" s="58"/>
      <c r="SJF105" s="58"/>
      <c r="SJH105" s="58"/>
      <c r="SJJ105" s="58"/>
      <c r="SJL105" s="58"/>
      <c r="SJN105" s="58"/>
      <c r="SJP105" s="58"/>
      <c r="SJR105" s="58"/>
      <c r="SJT105" s="58"/>
      <c r="SJV105" s="58"/>
      <c r="SJX105" s="58"/>
      <c r="SJZ105" s="58"/>
      <c r="SKB105" s="58"/>
      <c r="SKD105" s="58"/>
      <c r="SKF105" s="58"/>
      <c r="SKH105" s="58"/>
      <c r="SKJ105" s="58"/>
      <c r="SKL105" s="58"/>
      <c r="SKN105" s="58"/>
      <c r="SKP105" s="58"/>
      <c r="SKR105" s="58"/>
      <c r="SKT105" s="58"/>
      <c r="SKV105" s="58"/>
      <c r="SKX105" s="58"/>
      <c r="SKZ105" s="58"/>
      <c r="SLB105" s="58"/>
      <c r="SLD105" s="58"/>
      <c r="SLF105" s="58"/>
      <c r="SLG105" s="59"/>
      <c r="SLH105" s="58"/>
      <c r="SLJ105" s="58"/>
      <c r="SLL105" s="58"/>
      <c r="SLN105" s="58"/>
      <c r="SLP105" s="58"/>
      <c r="SLR105" s="58"/>
      <c r="SLT105" s="58"/>
      <c r="SLV105" s="58"/>
      <c r="SLX105" s="58"/>
      <c r="SLZ105" s="58"/>
      <c r="SMB105" s="58"/>
      <c r="SMD105" s="58"/>
      <c r="SMF105" s="58"/>
      <c r="SMH105" s="58"/>
      <c r="SMJ105" s="58"/>
      <c r="SML105" s="58"/>
      <c r="SMN105" s="58"/>
      <c r="SMP105" s="58"/>
      <c r="SMR105" s="58"/>
      <c r="SMT105" s="58"/>
      <c r="SMV105" s="58"/>
      <c r="SMX105" s="58"/>
      <c r="SMZ105" s="58"/>
      <c r="SNB105" s="58"/>
      <c r="SND105" s="58"/>
      <c r="SNF105" s="58"/>
      <c r="SNH105" s="58"/>
      <c r="SNJ105" s="58"/>
      <c r="SNL105" s="58"/>
      <c r="SNM105" s="59"/>
      <c r="SNN105" s="58"/>
      <c r="SNP105" s="58"/>
      <c r="SNR105" s="58"/>
      <c r="SNT105" s="58"/>
      <c r="SNV105" s="58"/>
      <c r="SNX105" s="58"/>
      <c r="SNZ105" s="58"/>
      <c r="SOB105" s="58"/>
      <c r="SOD105" s="58"/>
      <c r="SOF105" s="58"/>
      <c r="SOH105" s="58"/>
      <c r="SOJ105" s="58"/>
      <c r="SOL105" s="58"/>
      <c r="SON105" s="58"/>
      <c r="SOP105" s="58"/>
      <c r="SOR105" s="58"/>
      <c r="SOT105" s="58"/>
      <c r="SOV105" s="58"/>
      <c r="SOX105" s="58"/>
      <c r="SOZ105" s="58"/>
      <c r="SPB105" s="58"/>
      <c r="SPD105" s="58"/>
      <c r="SPF105" s="58"/>
      <c r="SPH105" s="58"/>
      <c r="SPJ105" s="58"/>
      <c r="SPL105" s="58"/>
      <c r="SPN105" s="58"/>
      <c r="SPP105" s="58"/>
      <c r="SPR105" s="58"/>
      <c r="SPS105" s="59"/>
      <c r="SPT105" s="58"/>
      <c r="SPV105" s="58"/>
      <c r="SPX105" s="58"/>
      <c r="SPZ105" s="58"/>
      <c r="SQB105" s="58"/>
      <c r="SQD105" s="58"/>
      <c r="SQF105" s="58"/>
      <c r="SQH105" s="58"/>
      <c r="SQJ105" s="58"/>
      <c r="SQL105" s="58"/>
      <c r="SQN105" s="58"/>
      <c r="SQP105" s="58"/>
      <c r="SQR105" s="58"/>
      <c r="SQT105" s="58"/>
      <c r="SQV105" s="58"/>
      <c r="SQX105" s="58"/>
      <c r="SQZ105" s="58"/>
      <c r="SRB105" s="58"/>
      <c r="SRD105" s="58"/>
      <c r="SRF105" s="58"/>
      <c r="SRH105" s="58"/>
      <c r="SRJ105" s="58"/>
      <c r="SRL105" s="58"/>
      <c r="SRN105" s="58"/>
      <c r="SRP105" s="58"/>
      <c r="SRR105" s="58"/>
      <c r="SRT105" s="58"/>
      <c r="SRV105" s="58"/>
      <c r="SRX105" s="58"/>
      <c r="SRY105" s="59"/>
      <c r="SRZ105" s="58"/>
      <c r="SSB105" s="58"/>
      <c r="SSD105" s="58"/>
      <c r="SSF105" s="58"/>
      <c r="SSH105" s="58"/>
      <c r="SSJ105" s="58"/>
      <c r="SSL105" s="58"/>
      <c r="SSN105" s="58"/>
      <c r="SSP105" s="58"/>
      <c r="SSR105" s="58"/>
      <c r="SST105" s="58"/>
      <c r="SSV105" s="58"/>
      <c r="SSX105" s="58"/>
      <c r="SSZ105" s="58"/>
      <c r="STB105" s="58"/>
      <c r="STD105" s="58"/>
      <c r="STF105" s="58"/>
      <c r="STH105" s="58"/>
      <c r="STJ105" s="58"/>
      <c r="STL105" s="58"/>
      <c r="STN105" s="58"/>
      <c r="STP105" s="58"/>
      <c r="STR105" s="58"/>
      <c r="STT105" s="58"/>
      <c r="STV105" s="58"/>
      <c r="STX105" s="58"/>
      <c r="STZ105" s="58"/>
      <c r="SUB105" s="58"/>
      <c r="SUD105" s="58"/>
      <c r="SUE105" s="59"/>
      <c r="SUF105" s="58"/>
      <c r="SUH105" s="58"/>
      <c r="SUJ105" s="58"/>
      <c r="SUL105" s="58"/>
      <c r="SUN105" s="58"/>
      <c r="SUP105" s="58"/>
      <c r="SUR105" s="58"/>
      <c r="SUT105" s="58"/>
      <c r="SUV105" s="58"/>
      <c r="SUX105" s="58"/>
      <c r="SUZ105" s="58"/>
      <c r="SVB105" s="58"/>
      <c r="SVD105" s="58"/>
      <c r="SVF105" s="58"/>
      <c r="SVH105" s="58"/>
      <c r="SVJ105" s="58"/>
      <c r="SVL105" s="58"/>
      <c r="SVN105" s="58"/>
      <c r="SVP105" s="58"/>
      <c r="SVR105" s="58"/>
      <c r="SVT105" s="58"/>
      <c r="SVV105" s="58"/>
      <c r="SVX105" s="58"/>
      <c r="SVZ105" s="58"/>
      <c r="SWB105" s="58"/>
      <c r="SWD105" s="58"/>
      <c r="SWF105" s="58"/>
      <c r="SWH105" s="58"/>
      <c r="SWJ105" s="58"/>
      <c r="SWK105" s="59"/>
      <c r="SWL105" s="58"/>
      <c r="SWN105" s="58"/>
      <c r="SWP105" s="58"/>
      <c r="SWR105" s="58"/>
      <c r="SWT105" s="58"/>
      <c r="SWV105" s="58"/>
      <c r="SWX105" s="58"/>
      <c r="SWZ105" s="58"/>
      <c r="SXB105" s="58"/>
      <c r="SXD105" s="58"/>
      <c r="SXF105" s="58"/>
      <c r="SXH105" s="58"/>
      <c r="SXJ105" s="58"/>
      <c r="SXL105" s="58"/>
      <c r="SXN105" s="58"/>
      <c r="SXP105" s="58"/>
      <c r="SXR105" s="58"/>
      <c r="SXT105" s="58"/>
      <c r="SXV105" s="58"/>
      <c r="SXX105" s="58"/>
      <c r="SXZ105" s="58"/>
      <c r="SYB105" s="58"/>
      <c r="SYD105" s="58"/>
      <c r="SYF105" s="58"/>
      <c r="SYH105" s="58"/>
      <c r="SYJ105" s="58"/>
      <c r="SYL105" s="58"/>
      <c r="SYN105" s="58"/>
      <c r="SYP105" s="58"/>
      <c r="SYQ105" s="59"/>
      <c r="SYR105" s="58"/>
      <c r="SYT105" s="58"/>
      <c r="SYV105" s="58"/>
      <c r="SYX105" s="58"/>
      <c r="SYZ105" s="58"/>
      <c r="SZB105" s="58"/>
      <c r="SZD105" s="58"/>
      <c r="SZF105" s="58"/>
      <c r="SZH105" s="58"/>
      <c r="SZJ105" s="58"/>
      <c r="SZL105" s="58"/>
      <c r="SZN105" s="58"/>
      <c r="SZP105" s="58"/>
      <c r="SZR105" s="58"/>
      <c r="SZT105" s="58"/>
      <c r="SZV105" s="58"/>
      <c r="SZX105" s="58"/>
      <c r="SZZ105" s="58"/>
      <c r="TAB105" s="58"/>
      <c r="TAD105" s="58"/>
      <c r="TAF105" s="58"/>
      <c r="TAH105" s="58"/>
      <c r="TAJ105" s="58"/>
      <c r="TAL105" s="58"/>
      <c r="TAN105" s="58"/>
      <c r="TAP105" s="58"/>
      <c r="TAR105" s="58"/>
      <c r="TAT105" s="58"/>
      <c r="TAV105" s="58"/>
      <c r="TAW105" s="59"/>
      <c r="TAX105" s="58"/>
      <c r="TAZ105" s="58"/>
      <c r="TBB105" s="58"/>
      <c r="TBD105" s="58"/>
      <c r="TBF105" s="58"/>
      <c r="TBH105" s="58"/>
      <c r="TBJ105" s="58"/>
      <c r="TBL105" s="58"/>
      <c r="TBN105" s="58"/>
      <c r="TBP105" s="58"/>
      <c r="TBR105" s="58"/>
      <c r="TBT105" s="58"/>
      <c r="TBV105" s="58"/>
      <c r="TBX105" s="58"/>
      <c r="TBZ105" s="58"/>
      <c r="TCB105" s="58"/>
      <c r="TCD105" s="58"/>
      <c r="TCF105" s="58"/>
      <c r="TCH105" s="58"/>
      <c r="TCJ105" s="58"/>
      <c r="TCL105" s="58"/>
      <c r="TCN105" s="58"/>
      <c r="TCP105" s="58"/>
      <c r="TCR105" s="58"/>
      <c r="TCT105" s="58"/>
      <c r="TCV105" s="58"/>
      <c r="TCX105" s="58"/>
      <c r="TCZ105" s="58"/>
      <c r="TDB105" s="58"/>
      <c r="TDC105" s="59"/>
      <c r="TDD105" s="58"/>
      <c r="TDF105" s="58"/>
      <c r="TDH105" s="58"/>
      <c r="TDJ105" s="58"/>
      <c r="TDL105" s="58"/>
      <c r="TDN105" s="58"/>
      <c r="TDP105" s="58"/>
      <c r="TDR105" s="58"/>
      <c r="TDT105" s="58"/>
      <c r="TDV105" s="58"/>
      <c r="TDX105" s="58"/>
      <c r="TDZ105" s="58"/>
      <c r="TEB105" s="58"/>
      <c r="TED105" s="58"/>
      <c r="TEF105" s="58"/>
      <c r="TEH105" s="58"/>
      <c r="TEJ105" s="58"/>
      <c r="TEL105" s="58"/>
      <c r="TEN105" s="58"/>
      <c r="TEP105" s="58"/>
      <c r="TER105" s="58"/>
      <c r="TET105" s="58"/>
      <c r="TEV105" s="58"/>
      <c r="TEX105" s="58"/>
      <c r="TEZ105" s="58"/>
      <c r="TFB105" s="58"/>
      <c r="TFD105" s="58"/>
      <c r="TFF105" s="58"/>
      <c r="TFH105" s="58"/>
      <c r="TFI105" s="59"/>
      <c r="TFJ105" s="58"/>
      <c r="TFL105" s="58"/>
      <c r="TFN105" s="58"/>
      <c r="TFP105" s="58"/>
      <c r="TFR105" s="58"/>
      <c r="TFT105" s="58"/>
      <c r="TFV105" s="58"/>
      <c r="TFX105" s="58"/>
      <c r="TFZ105" s="58"/>
      <c r="TGB105" s="58"/>
      <c r="TGD105" s="58"/>
      <c r="TGF105" s="58"/>
      <c r="TGH105" s="58"/>
      <c r="TGJ105" s="58"/>
      <c r="TGL105" s="58"/>
      <c r="TGN105" s="58"/>
      <c r="TGP105" s="58"/>
      <c r="TGR105" s="58"/>
      <c r="TGT105" s="58"/>
      <c r="TGV105" s="58"/>
      <c r="TGX105" s="58"/>
      <c r="TGZ105" s="58"/>
      <c r="THB105" s="58"/>
      <c r="THD105" s="58"/>
      <c r="THF105" s="58"/>
      <c r="THH105" s="58"/>
      <c r="THJ105" s="58"/>
      <c r="THL105" s="58"/>
      <c r="THN105" s="58"/>
      <c r="THO105" s="59"/>
      <c r="THP105" s="58"/>
      <c r="THR105" s="58"/>
      <c r="THT105" s="58"/>
      <c r="THV105" s="58"/>
      <c r="THX105" s="58"/>
      <c r="THZ105" s="58"/>
      <c r="TIB105" s="58"/>
      <c r="TID105" s="58"/>
      <c r="TIF105" s="58"/>
      <c r="TIH105" s="58"/>
      <c r="TIJ105" s="58"/>
      <c r="TIL105" s="58"/>
      <c r="TIN105" s="58"/>
      <c r="TIP105" s="58"/>
      <c r="TIR105" s="58"/>
      <c r="TIT105" s="58"/>
      <c r="TIV105" s="58"/>
      <c r="TIX105" s="58"/>
      <c r="TIZ105" s="58"/>
      <c r="TJB105" s="58"/>
      <c r="TJD105" s="58"/>
      <c r="TJF105" s="58"/>
      <c r="TJH105" s="58"/>
      <c r="TJJ105" s="58"/>
      <c r="TJL105" s="58"/>
      <c r="TJN105" s="58"/>
      <c r="TJP105" s="58"/>
      <c r="TJR105" s="58"/>
      <c r="TJT105" s="58"/>
      <c r="TJU105" s="59"/>
      <c r="TJV105" s="58"/>
      <c r="TJX105" s="58"/>
      <c r="TJZ105" s="58"/>
      <c r="TKB105" s="58"/>
      <c r="TKD105" s="58"/>
      <c r="TKF105" s="58"/>
      <c r="TKH105" s="58"/>
      <c r="TKJ105" s="58"/>
      <c r="TKL105" s="58"/>
      <c r="TKN105" s="58"/>
      <c r="TKP105" s="58"/>
      <c r="TKR105" s="58"/>
      <c r="TKT105" s="58"/>
      <c r="TKV105" s="58"/>
      <c r="TKX105" s="58"/>
      <c r="TKZ105" s="58"/>
      <c r="TLB105" s="58"/>
      <c r="TLD105" s="58"/>
      <c r="TLF105" s="58"/>
      <c r="TLH105" s="58"/>
      <c r="TLJ105" s="58"/>
      <c r="TLL105" s="58"/>
      <c r="TLN105" s="58"/>
      <c r="TLP105" s="58"/>
      <c r="TLR105" s="58"/>
      <c r="TLT105" s="58"/>
      <c r="TLV105" s="58"/>
      <c r="TLX105" s="58"/>
      <c r="TLZ105" s="58"/>
      <c r="TMA105" s="59"/>
      <c r="TMB105" s="58"/>
      <c r="TMD105" s="58"/>
      <c r="TMF105" s="58"/>
      <c r="TMH105" s="58"/>
      <c r="TMJ105" s="58"/>
      <c r="TML105" s="58"/>
      <c r="TMN105" s="58"/>
      <c r="TMP105" s="58"/>
      <c r="TMR105" s="58"/>
      <c r="TMT105" s="58"/>
      <c r="TMV105" s="58"/>
      <c r="TMX105" s="58"/>
      <c r="TMZ105" s="58"/>
      <c r="TNB105" s="58"/>
      <c r="TND105" s="58"/>
      <c r="TNF105" s="58"/>
      <c r="TNH105" s="58"/>
      <c r="TNJ105" s="58"/>
      <c r="TNL105" s="58"/>
      <c r="TNN105" s="58"/>
      <c r="TNP105" s="58"/>
      <c r="TNR105" s="58"/>
      <c r="TNT105" s="58"/>
      <c r="TNV105" s="58"/>
      <c r="TNX105" s="58"/>
      <c r="TNZ105" s="58"/>
      <c r="TOB105" s="58"/>
      <c r="TOD105" s="58"/>
      <c r="TOF105" s="58"/>
      <c r="TOG105" s="59"/>
      <c r="TOH105" s="58"/>
      <c r="TOJ105" s="58"/>
      <c r="TOL105" s="58"/>
      <c r="TON105" s="58"/>
      <c r="TOP105" s="58"/>
      <c r="TOR105" s="58"/>
      <c r="TOT105" s="58"/>
      <c r="TOV105" s="58"/>
      <c r="TOX105" s="58"/>
      <c r="TOZ105" s="58"/>
      <c r="TPB105" s="58"/>
      <c r="TPD105" s="58"/>
      <c r="TPF105" s="58"/>
      <c r="TPH105" s="58"/>
      <c r="TPJ105" s="58"/>
      <c r="TPL105" s="58"/>
      <c r="TPN105" s="58"/>
      <c r="TPP105" s="58"/>
      <c r="TPR105" s="58"/>
      <c r="TPT105" s="58"/>
      <c r="TPV105" s="58"/>
      <c r="TPX105" s="58"/>
      <c r="TPZ105" s="58"/>
      <c r="TQB105" s="58"/>
      <c r="TQD105" s="58"/>
      <c r="TQF105" s="58"/>
      <c r="TQH105" s="58"/>
      <c r="TQJ105" s="58"/>
      <c r="TQL105" s="58"/>
      <c r="TQM105" s="59"/>
      <c r="TQN105" s="58"/>
      <c r="TQP105" s="58"/>
      <c r="TQR105" s="58"/>
      <c r="TQT105" s="58"/>
      <c r="TQV105" s="58"/>
      <c r="TQX105" s="58"/>
      <c r="TQZ105" s="58"/>
      <c r="TRB105" s="58"/>
      <c r="TRD105" s="58"/>
      <c r="TRF105" s="58"/>
      <c r="TRH105" s="58"/>
      <c r="TRJ105" s="58"/>
      <c r="TRL105" s="58"/>
      <c r="TRN105" s="58"/>
      <c r="TRP105" s="58"/>
      <c r="TRR105" s="58"/>
      <c r="TRT105" s="58"/>
      <c r="TRV105" s="58"/>
      <c r="TRX105" s="58"/>
      <c r="TRZ105" s="58"/>
      <c r="TSB105" s="58"/>
      <c r="TSD105" s="58"/>
      <c r="TSF105" s="58"/>
      <c r="TSH105" s="58"/>
      <c r="TSJ105" s="58"/>
      <c r="TSL105" s="58"/>
      <c r="TSN105" s="58"/>
      <c r="TSP105" s="58"/>
      <c r="TSR105" s="58"/>
      <c r="TSS105" s="59"/>
      <c r="TST105" s="58"/>
      <c r="TSV105" s="58"/>
      <c r="TSX105" s="58"/>
      <c r="TSZ105" s="58"/>
      <c r="TTB105" s="58"/>
      <c r="TTD105" s="58"/>
      <c r="TTF105" s="58"/>
      <c r="TTH105" s="58"/>
      <c r="TTJ105" s="58"/>
      <c r="TTL105" s="58"/>
      <c r="TTN105" s="58"/>
      <c r="TTP105" s="58"/>
      <c r="TTR105" s="58"/>
      <c r="TTT105" s="58"/>
      <c r="TTV105" s="58"/>
      <c r="TTX105" s="58"/>
      <c r="TTZ105" s="58"/>
      <c r="TUB105" s="58"/>
      <c r="TUD105" s="58"/>
      <c r="TUF105" s="58"/>
      <c r="TUH105" s="58"/>
      <c r="TUJ105" s="58"/>
      <c r="TUL105" s="58"/>
      <c r="TUN105" s="58"/>
      <c r="TUP105" s="58"/>
      <c r="TUR105" s="58"/>
      <c r="TUT105" s="58"/>
      <c r="TUV105" s="58"/>
      <c r="TUX105" s="58"/>
      <c r="TUY105" s="59"/>
      <c r="TUZ105" s="58"/>
      <c r="TVB105" s="58"/>
      <c r="TVD105" s="58"/>
      <c r="TVF105" s="58"/>
      <c r="TVH105" s="58"/>
      <c r="TVJ105" s="58"/>
      <c r="TVL105" s="58"/>
      <c r="TVN105" s="58"/>
      <c r="TVP105" s="58"/>
      <c r="TVR105" s="58"/>
      <c r="TVT105" s="58"/>
      <c r="TVV105" s="58"/>
      <c r="TVX105" s="58"/>
      <c r="TVZ105" s="58"/>
      <c r="TWB105" s="58"/>
      <c r="TWD105" s="58"/>
      <c r="TWF105" s="58"/>
      <c r="TWH105" s="58"/>
      <c r="TWJ105" s="58"/>
      <c r="TWL105" s="58"/>
      <c r="TWN105" s="58"/>
      <c r="TWP105" s="58"/>
      <c r="TWR105" s="58"/>
      <c r="TWT105" s="58"/>
      <c r="TWV105" s="58"/>
      <c r="TWX105" s="58"/>
      <c r="TWZ105" s="58"/>
      <c r="TXB105" s="58"/>
      <c r="TXD105" s="58"/>
      <c r="TXE105" s="59"/>
      <c r="TXF105" s="58"/>
      <c r="TXH105" s="58"/>
      <c r="TXJ105" s="58"/>
      <c r="TXL105" s="58"/>
      <c r="TXN105" s="58"/>
      <c r="TXP105" s="58"/>
      <c r="TXR105" s="58"/>
      <c r="TXT105" s="58"/>
      <c r="TXV105" s="58"/>
      <c r="TXX105" s="58"/>
      <c r="TXZ105" s="58"/>
      <c r="TYB105" s="58"/>
      <c r="TYD105" s="58"/>
      <c r="TYF105" s="58"/>
      <c r="TYH105" s="58"/>
      <c r="TYJ105" s="58"/>
      <c r="TYL105" s="58"/>
      <c r="TYN105" s="58"/>
      <c r="TYP105" s="58"/>
      <c r="TYR105" s="58"/>
      <c r="TYT105" s="58"/>
      <c r="TYV105" s="58"/>
      <c r="TYX105" s="58"/>
      <c r="TYZ105" s="58"/>
      <c r="TZB105" s="58"/>
      <c r="TZD105" s="58"/>
      <c r="TZF105" s="58"/>
      <c r="TZH105" s="58"/>
      <c r="TZJ105" s="58"/>
      <c r="TZK105" s="59"/>
      <c r="TZL105" s="58"/>
      <c r="TZN105" s="58"/>
      <c r="TZP105" s="58"/>
      <c r="TZR105" s="58"/>
      <c r="TZT105" s="58"/>
      <c r="TZV105" s="58"/>
      <c r="TZX105" s="58"/>
      <c r="TZZ105" s="58"/>
      <c r="UAB105" s="58"/>
      <c r="UAD105" s="58"/>
      <c r="UAF105" s="58"/>
      <c r="UAH105" s="58"/>
      <c r="UAJ105" s="58"/>
      <c r="UAL105" s="58"/>
      <c r="UAN105" s="58"/>
      <c r="UAP105" s="58"/>
      <c r="UAR105" s="58"/>
      <c r="UAT105" s="58"/>
      <c r="UAV105" s="58"/>
      <c r="UAX105" s="58"/>
      <c r="UAZ105" s="58"/>
      <c r="UBB105" s="58"/>
      <c r="UBD105" s="58"/>
      <c r="UBF105" s="58"/>
      <c r="UBH105" s="58"/>
      <c r="UBJ105" s="58"/>
      <c r="UBL105" s="58"/>
      <c r="UBN105" s="58"/>
      <c r="UBP105" s="58"/>
      <c r="UBQ105" s="59"/>
      <c r="UBR105" s="58"/>
      <c r="UBT105" s="58"/>
      <c r="UBV105" s="58"/>
      <c r="UBX105" s="58"/>
      <c r="UBZ105" s="58"/>
      <c r="UCB105" s="58"/>
      <c r="UCD105" s="58"/>
      <c r="UCF105" s="58"/>
      <c r="UCH105" s="58"/>
      <c r="UCJ105" s="58"/>
      <c r="UCL105" s="58"/>
      <c r="UCN105" s="58"/>
      <c r="UCP105" s="58"/>
      <c r="UCR105" s="58"/>
      <c r="UCT105" s="58"/>
      <c r="UCV105" s="58"/>
      <c r="UCX105" s="58"/>
      <c r="UCZ105" s="58"/>
      <c r="UDB105" s="58"/>
      <c r="UDD105" s="58"/>
      <c r="UDF105" s="58"/>
      <c r="UDH105" s="58"/>
      <c r="UDJ105" s="58"/>
      <c r="UDL105" s="58"/>
      <c r="UDN105" s="58"/>
      <c r="UDP105" s="58"/>
      <c r="UDR105" s="58"/>
      <c r="UDT105" s="58"/>
      <c r="UDV105" s="58"/>
      <c r="UDW105" s="59"/>
      <c r="UDX105" s="58"/>
      <c r="UDZ105" s="58"/>
      <c r="UEB105" s="58"/>
      <c r="UED105" s="58"/>
      <c r="UEF105" s="58"/>
      <c r="UEH105" s="58"/>
      <c r="UEJ105" s="58"/>
      <c r="UEL105" s="58"/>
      <c r="UEN105" s="58"/>
      <c r="UEP105" s="58"/>
      <c r="UER105" s="58"/>
      <c r="UET105" s="58"/>
      <c r="UEV105" s="58"/>
      <c r="UEX105" s="58"/>
      <c r="UEZ105" s="58"/>
      <c r="UFB105" s="58"/>
      <c r="UFD105" s="58"/>
      <c r="UFF105" s="58"/>
      <c r="UFH105" s="58"/>
      <c r="UFJ105" s="58"/>
      <c r="UFL105" s="58"/>
      <c r="UFN105" s="58"/>
      <c r="UFP105" s="58"/>
      <c r="UFR105" s="58"/>
      <c r="UFT105" s="58"/>
      <c r="UFV105" s="58"/>
      <c r="UFX105" s="58"/>
      <c r="UFZ105" s="58"/>
      <c r="UGB105" s="58"/>
      <c r="UGC105" s="59"/>
      <c r="UGD105" s="58"/>
      <c r="UGF105" s="58"/>
      <c r="UGH105" s="58"/>
      <c r="UGJ105" s="58"/>
      <c r="UGL105" s="58"/>
      <c r="UGN105" s="58"/>
      <c r="UGP105" s="58"/>
      <c r="UGR105" s="58"/>
      <c r="UGT105" s="58"/>
      <c r="UGV105" s="58"/>
      <c r="UGX105" s="58"/>
      <c r="UGZ105" s="58"/>
      <c r="UHB105" s="58"/>
      <c r="UHD105" s="58"/>
      <c r="UHF105" s="58"/>
      <c r="UHH105" s="58"/>
      <c r="UHJ105" s="58"/>
      <c r="UHL105" s="58"/>
      <c r="UHN105" s="58"/>
      <c r="UHP105" s="58"/>
      <c r="UHR105" s="58"/>
      <c r="UHT105" s="58"/>
      <c r="UHV105" s="58"/>
      <c r="UHX105" s="58"/>
      <c r="UHZ105" s="58"/>
      <c r="UIB105" s="58"/>
      <c r="UID105" s="58"/>
      <c r="UIF105" s="58"/>
      <c r="UIH105" s="58"/>
      <c r="UII105" s="59"/>
      <c r="UIJ105" s="58"/>
      <c r="UIL105" s="58"/>
      <c r="UIN105" s="58"/>
      <c r="UIP105" s="58"/>
      <c r="UIR105" s="58"/>
      <c r="UIT105" s="58"/>
      <c r="UIV105" s="58"/>
      <c r="UIX105" s="58"/>
      <c r="UIZ105" s="58"/>
      <c r="UJB105" s="58"/>
      <c r="UJD105" s="58"/>
      <c r="UJF105" s="58"/>
      <c r="UJH105" s="58"/>
      <c r="UJJ105" s="58"/>
      <c r="UJL105" s="58"/>
      <c r="UJN105" s="58"/>
      <c r="UJP105" s="58"/>
      <c r="UJR105" s="58"/>
      <c r="UJT105" s="58"/>
      <c r="UJV105" s="58"/>
      <c r="UJX105" s="58"/>
      <c r="UJZ105" s="58"/>
      <c r="UKB105" s="58"/>
      <c r="UKD105" s="58"/>
      <c r="UKF105" s="58"/>
      <c r="UKH105" s="58"/>
      <c r="UKJ105" s="58"/>
      <c r="UKL105" s="58"/>
      <c r="UKN105" s="58"/>
      <c r="UKO105" s="59"/>
      <c r="UKP105" s="58"/>
      <c r="UKR105" s="58"/>
      <c r="UKT105" s="58"/>
      <c r="UKV105" s="58"/>
      <c r="UKX105" s="58"/>
      <c r="UKZ105" s="58"/>
      <c r="ULB105" s="58"/>
      <c r="ULD105" s="58"/>
      <c r="ULF105" s="58"/>
      <c r="ULH105" s="58"/>
      <c r="ULJ105" s="58"/>
      <c r="ULL105" s="58"/>
      <c r="ULN105" s="58"/>
      <c r="ULP105" s="58"/>
      <c r="ULR105" s="58"/>
      <c r="ULT105" s="58"/>
      <c r="ULV105" s="58"/>
      <c r="ULX105" s="58"/>
      <c r="ULZ105" s="58"/>
      <c r="UMB105" s="58"/>
      <c r="UMD105" s="58"/>
      <c r="UMF105" s="58"/>
      <c r="UMH105" s="58"/>
      <c r="UMJ105" s="58"/>
      <c r="UML105" s="58"/>
      <c r="UMN105" s="58"/>
      <c r="UMP105" s="58"/>
      <c r="UMR105" s="58"/>
      <c r="UMT105" s="58"/>
      <c r="UMU105" s="59"/>
      <c r="UMV105" s="58"/>
      <c r="UMX105" s="58"/>
      <c r="UMZ105" s="58"/>
      <c r="UNB105" s="58"/>
      <c r="UND105" s="58"/>
      <c r="UNF105" s="58"/>
      <c r="UNH105" s="58"/>
      <c r="UNJ105" s="58"/>
      <c r="UNL105" s="58"/>
      <c r="UNN105" s="58"/>
      <c r="UNP105" s="58"/>
      <c r="UNR105" s="58"/>
      <c r="UNT105" s="58"/>
      <c r="UNV105" s="58"/>
      <c r="UNX105" s="58"/>
      <c r="UNZ105" s="58"/>
      <c r="UOB105" s="58"/>
      <c r="UOD105" s="58"/>
      <c r="UOF105" s="58"/>
      <c r="UOH105" s="58"/>
      <c r="UOJ105" s="58"/>
      <c r="UOL105" s="58"/>
      <c r="UON105" s="58"/>
      <c r="UOP105" s="58"/>
      <c r="UOR105" s="58"/>
      <c r="UOT105" s="58"/>
      <c r="UOV105" s="58"/>
      <c r="UOX105" s="58"/>
      <c r="UOZ105" s="58"/>
      <c r="UPA105" s="59"/>
      <c r="UPB105" s="58"/>
      <c r="UPD105" s="58"/>
      <c r="UPF105" s="58"/>
      <c r="UPH105" s="58"/>
      <c r="UPJ105" s="58"/>
      <c r="UPL105" s="58"/>
      <c r="UPN105" s="58"/>
      <c r="UPP105" s="58"/>
      <c r="UPR105" s="58"/>
      <c r="UPT105" s="58"/>
      <c r="UPV105" s="58"/>
      <c r="UPX105" s="58"/>
      <c r="UPZ105" s="58"/>
      <c r="UQB105" s="58"/>
      <c r="UQD105" s="58"/>
      <c r="UQF105" s="58"/>
      <c r="UQH105" s="58"/>
      <c r="UQJ105" s="58"/>
      <c r="UQL105" s="58"/>
      <c r="UQN105" s="58"/>
      <c r="UQP105" s="58"/>
      <c r="UQR105" s="58"/>
      <c r="UQT105" s="58"/>
      <c r="UQV105" s="58"/>
      <c r="UQX105" s="58"/>
      <c r="UQZ105" s="58"/>
      <c r="URB105" s="58"/>
      <c r="URD105" s="58"/>
      <c r="URF105" s="58"/>
      <c r="URG105" s="59"/>
      <c r="URH105" s="58"/>
      <c r="URJ105" s="58"/>
      <c r="URL105" s="58"/>
      <c r="URN105" s="58"/>
      <c r="URP105" s="58"/>
      <c r="URR105" s="58"/>
      <c r="URT105" s="58"/>
      <c r="URV105" s="58"/>
      <c r="URX105" s="58"/>
      <c r="URZ105" s="58"/>
      <c r="USB105" s="58"/>
      <c r="USD105" s="58"/>
      <c r="USF105" s="58"/>
      <c r="USH105" s="58"/>
      <c r="USJ105" s="58"/>
      <c r="USL105" s="58"/>
      <c r="USN105" s="58"/>
      <c r="USP105" s="58"/>
      <c r="USR105" s="58"/>
      <c r="UST105" s="58"/>
      <c r="USV105" s="58"/>
      <c r="USX105" s="58"/>
      <c r="USZ105" s="58"/>
      <c r="UTB105" s="58"/>
      <c r="UTD105" s="58"/>
      <c r="UTF105" s="58"/>
      <c r="UTH105" s="58"/>
      <c r="UTJ105" s="58"/>
      <c r="UTL105" s="58"/>
      <c r="UTM105" s="59"/>
      <c r="UTN105" s="58"/>
      <c r="UTP105" s="58"/>
      <c r="UTR105" s="58"/>
      <c r="UTT105" s="58"/>
      <c r="UTV105" s="58"/>
      <c r="UTX105" s="58"/>
      <c r="UTZ105" s="58"/>
      <c r="UUB105" s="58"/>
      <c r="UUD105" s="58"/>
      <c r="UUF105" s="58"/>
      <c r="UUH105" s="58"/>
      <c r="UUJ105" s="58"/>
      <c r="UUL105" s="58"/>
      <c r="UUN105" s="58"/>
      <c r="UUP105" s="58"/>
      <c r="UUR105" s="58"/>
      <c r="UUT105" s="58"/>
      <c r="UUV105" s="58"/>
      <c r="UUX105" s="58"/>
      <c r="UUZ105" s="58"/>
      <c r="UVB105" s="58"/>
      <c r="UVD105" s="58"/>
      <c r="UVF105" s="58"/>
      <c r="UVH105" s="58"/>
      <c r="UVJ105" s="58"/>
      <c r="UVL105" s="58"/>
      <c r="UVN105" s="58"/>
      <c r="UVP105" s="58"/>
      <c r="UVR105" s="58"/>
      <c r="UVS105" s="59"/>
      <c r="UVT105" s="58"/>
      <c r="UVV105" s="58"/>
      <c r="UVX105" s="58"/>
      <c r="UVZ105" s="58"/>
      <c r="UWB105" s="58"/>
      <c r="UWD105" s="58"/>
      <c r="UWF105" s="58"/>
      <c r="UWH105" s="58"/>
      <c r="UWJ105" s="58"/>
      <c r="UWL105" s="58"/>
      <c r="UWN105" s="58"/>
      <c r="UWP105" s="58"/>
      <c r="UWR105" s="58"/>
      <c r="UWT105" s="58"/>
      <c r="UWV105" s="58"/>
      <c r="UWX105" s="58"/>
      <c r="UWZ105" s="58"/>
      <c r="UXB105" s="58"/>
      <c r="UXD105" s="58"/>
      <c r="UXF105" s="58"/>
      <c r="UXH105" s="58"/>
      <c r="UXJ105" s="58"/>
      <c r="UXL105" s="58"/>
      <c r="UXN105" s="58"/>
      <c r="UXP105" s="58"/>
      <c r="UXR105" s="58"/>
      <c r="UXT105" s="58"/>
      <c r="UXV105" s="58"/>
      <c r="UXX105" s="58"/>
      <c r="UXY105" s="59"/>
      <c r="UXZ105" s="58"/>
      <c r="UYB105" s="58"/>
      <c r="UYD105" s="58"/>
      <c r="UYF105" s="58"/>
      <c r="UYH105" s="58"/>
      <c r="UYJ105" s="58"/>
      <c r="UYL105" s="58"/>
      <c r="UYN105" s="58"/>
      <c r="UYP105" s="58"/>
      <c r="UYR105" s="58"/>
      <c r="UYT105" s="58"/>
      <c r="UYV105" s="58"/>
      <c r="UYX105" s="58"/>
      <c r="UYZ105" s="58"/>
      <c r="UZB105" s="58"/>
      <c r="UZD105" s="58"/>
      <c r="UZF105" s="58"/>
      <c r="UZH105" s="58"/>
      <c r="UZJ105" s="58"/>
      <c r="UZL105" s="58"/>
      <c r="UZN105" s="58"/>
      <c r="UZP105" s="58"/>
      <c r="UZR105" s="58"/>
      <c r="UZT105" s="58"/>
      <c r="UZV105" s="58"/>
      <c r="UZX105" s="58"/>
      <c r="UZZ105" s="58"/>
      <c r="VAB105" s="58"/>
      <c r="VAD105" s="58"/>
      <c r="VAE105" s="59"/>
      <c r="VAF105" s="58"/>
      <c r="VAH105" s="58"/>
      <c r="VAJ105" s="58"/>
      <c r="VAL105" s="58"/>
      <c r="VAN105" s="58"/>
      <c r="VAP105" s="58"/>
      <c r="VAR105" s="58"/>
      <c r="VAT105" s="58"/>
      <c r="VAV105" s="58"/>
      <c r="VAX105" s="58"/>
      <c r="VAZ105" s="58"/>
      <c r="VBB105" s="58"/>
      <c r="VBD105" s="58"/>
      <c r="VBF105" s="58"/>
      <c r="VBH105" s="58"/>
      <c r="VBJ105" s="58"/>
      <c r="VBL105" s="58"/>
      <c r="VBN105" s="58"/>
      <c r="VBP105" s="58"/>
      <c r="VBR105" s="58"/>
      <c r="VBT105" s="58"/>
      <c r="VBV105" s="58"/>
      <c r="VBX105" s="58"/>
      <c r="VBZ105" s="58"/>
      <c r="VCB105" s="58"/>
      <c r="VCD105" s="58"/>
      <c r="VCF105" s="58"/>
      <c r="VCH105" s="58"/>
      <c r="VCJ105" s="58"/>
      <c r="VCK105" s="59"/>
      <c r="VCL105" s="58"/>
      <c r="VCN105" s="58"/>
      <c r="VCP105" s="58"/>
      <c r="VCR105" s="58"/>
      <c r="VCT105" s="58"/>
      <c r="VCV105" s="58"/>
      <c r="VCX105" s="58"/>
      <c r="VCZ105" s="58"/>
      <c r="VDB105" s="58"/>
      <c r="VDD105" s="58"/>
      <c r="VDF105" s="58"/>
      <c r="VDH105" s="58"/>
      <c r="VDJ105" s="58"/>
      <c r="VDL105" s="58"/>
      <c r="VDN105" s="58"/>
      <c r="VDP105" s="58"/>
      <c r="VDR105" s="58"/>
      <c r="VDT105" s="58"/>
      <c r="VDV105" s="58"/>
      <c r="VDX105" s="58"/>
      <c r="VDZ105" s="58"/>
      <c r="VEB105" s="58"/>
      <c r="VED105" s="58"/>
      <c r="VEF105" s="58"/>
      <c r="VEH105" s="58"/>
      <c r="VEJ105" s="58"/>
      <c r="VEL105" s="58"/>
      <c r="VEN105" s="58"/>
      <c r="VEP105" s="58"/>
      <c r="VEQ105" s="59"/>
      <c r="VER105" s="58"/>
      <c r="VET105" s="58"/>
      <c r="VEV105" s="58"/>
      <c r="VEX105" s="58"/>
      <c r="VEZ105" s="58"/>
      <c r="VFB105" s="58"/>
      <c r="VFD105" s="58"/>
      <c r="VFF105" s="58"/>
      <c r="VFH105" s="58"/>
      <c r="VFJ105" s="58"/>
      <c r="VFL105" s="58"/>
      <c r="VFN105" s="58"/>
      <c r="VFP105" s="58"/>
      <c r="VFR105" s="58"/>
      <c r="VFT105" s="58"/>
      <c r="VFV105" s="58"/>
      <c r="VFX105" s="58"/>
      <c r="VFZ105" s="58"/>
      <c r="VGB105" s="58"/>
      <c r="VGD105" s="58"/>
      <c r="VGF105" s="58"/>
      <c r="VGH105" s="58"/>
      <c r="VGJ105" s="58"/>
      <c r="VGL105" s="58"/>
      <c r="VGN105" s="58"/>
      <c r="VGP105" s="58"/>
      <c r="VGR105" s="58"/>
      <c r="VGT105" s="58"/>
      <c r="VGV105" s="58"/>
      <c r="VGW105" s="59"/>
      <c r="VGX105" s="58"/>
      <c r="VGZ105" s="58"/>
      <c r="VHB105" s="58"/>
      <c r="VHD105" s="58"/>
      <c r="VHF105" s="58"/>
      <c r="VHH105" s="58"/>
      <c r="VHJ105" s="58"/>
      <c r="VHL105" s="58"/>
      <c r="VHN105" s="58"/>
      <c r="VHP105" s="58"/>
      <c r="VHR105" s="58"/>
      <c r="VHT105" s="58"/>
      <c r="VHV105" s="58"/>
      <c r="VHX105" s="58"/>
      <c r="VHZ105" s="58"/>
      <c r="VIB105" s="58"/>
      <c r="VID105" s="58"/>
      <c r="VIF105" s="58"/>
      <c r="VIH105" s="58"/>
      <c r="VIJ105" s="58"/>
      <c r="VIL105" s="58"/>
      <c r="VIN105" s="58"/>
      <c r="VIP105" s="58"/>
      <c r="VIR105" s="58"/>
      <c r="VIT105" s="58"/>
      <c r="VIV105" s="58"/>
      <c r="VIX105" s="58"/>
      <c r="VIZ105" s="58"/>
      <c r="VJB105" s="58"/>
      <c r="VJC105" s="59"/>
      <c r="VJD105" s="58"/>
      <c r="VJF105" s="58"/>
      <c r="VJH105" s="58"/>
      <c r="VJJ105" s="58"/>
      <c r="VJL105" s="58"/>
      <c r="VJN105" s="58"/>
      <c r="VJP105" s="58"/>
      <c r="VJR105" s="58"/>
      <c r="VJT105" s="58"/>
      <c r="VJV105" s="58"/>
      <c r="VJX105" s="58"/>
      <c r="VJZ105" s="58"/>
      <c r="VKB105" s="58"/>
      <c r="VKD105" s="58"/>
      <c r="VKF105" s="58"/>
      <c r="VKH105" s="58"/>
      <c r="VKJ105" s="58"/>
      <c r="VKL105" s="58"/>
      <c r="VKN105" s="58"/>
      <c r="VKP105" s="58"/>
      <c r="VKR105" s="58"/>
      <c r="VKT105" s="58"/>
      <c r="VKV105" s="58"/>
      <c r="VKX105" s="58"/>
      <c r="VKZ105" s="58"/>
      <c r="VLB105" s="58"/>
      <c r="VLD105" s="58"/>
      <c r="VLF105" s="58"/>
      <c r="VLH105" s="58"/>
      <c r="VLI105" s="59"/>
      <c r="VLJ105" s="58"/>
      <c r="VLL105" s="58"/>
      <c r="VLN105" s="58"/>
      <c r="VLP105" s="58"/>
      <c r="VLR105" s="58"/>
      <c r="VLT105" s="58"/>
      <c r="VLV105" s="58"/>
      <c r="VLX105" s="58"/>
      <c r="VLZ105" s="58"/>
      <c r="VMB105" s="58"/>
      <c r="VMD105" s="58"/>
      <c r="VMF105" s="58"/>
      <c r="VMH105" s="58"/>
      <c r="VMJ105" s="58"/>
      <c r="VML105" s="58"/>
      <c r="VMN105" s="58"/>
      <c r="VMP105" s="58"/>
      <c r="VMR105" s="58"/>
      <c r="VMT105" s="58"/>
      <c r="VMV105" s="58"/>
      <c r="VMX105" s="58"/>
      <c r="VMZ105" s="58"/>
      <c r="VNB105" s="58"/>
      <c r="VND105" s="58"/>
      <c r="VNF105" s="58"/>
      <c r="VNH105" s="58"/>
      <c r="VNJ105" s="58"/>
      <c r="VNL105" s="58"/>
      <c r="VNN105" s="58"/>
      <c r="VNO105" s="59"/>
      <c r="VNP105" s="58"/>
      <c r="VNR105" s="58"/>
      <c r="VNT105" s="58"/>
      <c r="VNV105" s="58"/>
      <c r="VNX105" s="58"/>
      <c r="VNZ105" s="58"/>
      <c r="VOB105" s="58"/>
      <c r="VOD105" s="58"/>
      <c r="VOF105" s="58"/>
      <c r="VOH105" s="58"/>
      <c r="VOJ105" s="58"/>
      <c r="VOL105" s="58"/>
      <c r="VON105" s="58"/>
      <c r="VOP105" s="58"/>
      <c r="VOR105" s="58"/>
      <c r="VOT105" s="58"/>
      <c r="VOV105" s="58"/>
      <c r="VOX105" s="58"/>
      <c r="VOZ105" s="58"/>
      <c r="VPB105" s="58"/>
      <c r="VPD105" s="58"/>
      <c r="VPF105" s="58"/>
      <c r="VPH105" s="58"/>
      <c r="VPJ105" s="58"/>
      <c r="VPL105" s="58"/>
      <c r="VPN105" s="58"/>
      <c r="VPP105" s="58"/>
      <c r="VPR105" s="58"/>
      <c r="VPT105" s="58"/>
      <c r="VPU105" s="59"/>
      <c r="VPV105" s="58"/>
      <c r="VPX105" s="58"/>
      <c r="VPZ105" s="58"/>
      <c r="VQB105" s="58"/>
      <c r="VQD105" s="58"/>
      <c r="VQF105" s="58"/>
      <c r="VQH105" s="58"/>
      <c r="VQJ105" s="58"/>
      <c r="VQL105" s="58"/>
      <c r="VQN105" s="58"/>
      <c r="VQP105" s="58"/>
      <c r="VQR105" s="58"/>
      <c r="VQT105" s="58"/>
      <c r="VQV105" s="58"/>
      <c r="VQX105" s="58"/>
      <c r="VQZ105" s="58"/>
      <c r="VRB105" s="58"/>
      <c r="VRD105" s="58"/>
      <c r="VRF105" s="58"/>
      <c r="VRH105" s="58"/>
      <c r="VRJ105" s="58"/>
      <c r="VRL105" s="58"/>
      <c r="VRN105" s="58"/>
      <c r="VRP105" s="58"/>
      <c r="VRR105" s="58"/>
      <c r="VRT105" s="58"/>
      <c r="VRV105" s="58"/>
      <c r="VRX105" s="58"/>
      <c r="VRZ105" s="58"/>
      <c r="VSA105" s="59"/>
      <c r="VSB105" s="58"/>
      <c r="VSD105" s="58"/>
      <c r="VSF105" s="58"/>
      <c r="VSH105" s="58"/>
      <c r="VSJ105" s="58"/>
      <c r="VSL105" s="58"/>
      <c r="VSN105" s="58"/>
      <c r="VSP105" s="58"/>
      <c r="VSR105" s="58"/>
      <c r="VST105" s="58"/>
      <c r="VSV105" s="58"/>
      <c r="VSX105" s="58"/>
      <c r="VSZ105" s="58"/>
      <c r="VTB105" s="58"/>
      <c r="VTD105" s="58"/>
      <c r="VTF105" s="58"/>
      <c r="VTH105" s="58"/>
      <c r="VTJ105" s="58"/>
      <c r="VTL105" s="58"/>
      <c r="VTN105" s="58"/>
      <c r="VTP105" s="58"/>
      <c r="VTR105" s="58"/>
      <c r="VTT105" s="58"/>
      <c r="VTV105" s="58"/>
      <c r="VTX105" s="58"/>
      <c r="VTZ105" s="58"/>
      <c r="VUB105" s="58"/>
      <c r="VUD105" s="58"/>
      <c r="VUF105" s="58"/>
      <c r="VUG105" s="59"/>
      <c r="VUH105" s="58"/>
      <c r="VUJ105" s="58"/>
      <c r="VUL105" s="58"/>
      <c r="VUN105" s="58"/>
      <c r="VUP105" s="58"/>
      <c r="VUR105" s="58"/>
      <c r="VUT105" s="58"/>
      <c r="VUV105" s="58"/>
      <c r="VUX105" s="58"/>
      <c r="VUZ105" s="58"/>
      <c r="VVB105" s="58"/>
      <c r="VVD105" s="58"/>
      <c r="VVF105" s="58"/>
      <c r="VVH105" s="58"/>
      <c r="VVJ105" s="58"/>
      <c r="VVL105" s="58"/>
      <c r="VVN105" s="58"/>
      <c r="VVP105" s="58"/>
      <c r="VVR105" s="58"/>
      <c r="VVT105" s="58"/>
      <c r="VVV105" s="58"/>
      <c r="VVX105" s="58"/>
      <c r="VVZ105" s="58"/>
      <c r="VWB105" s="58"/>
      <c r="VWD105" s="58"/>
      <c r="VWF105" s="58"/>
      <c r="VWH105" s="58"/>
      <c r="VWJ105" s="58"/>
      <c r="VWL105" s="58"/>
      <c r="VWM105" s="59"/>
      <c r="VWN105" s="58"/>
      <c r="VWP105" s="58"/>
      <c r="VWR105" s="58"/>
      <c r="VWT105" s="58"/>
      <c r="VWV105" s="58"/>
      <c r="VWX105" s="58"/>
      <c r="VWZ105" s="58"/>
      <c r="VXB105" s="58"/>
      <c r="VXD105" s="58"/>
      <c r="VXF105" s="58"/>
      <c r="VXH105" s="58"/>
      <c r="VXJ105" s="58"/>
      <c r="VXL105" s="58"/>
      <c r="VXN105" s="58"/>
      <c r="VXP105" s="58"/>
      <c r="VXR105" s="58"/>
      <c r="VXT105" s="58"/>
      <c r="VXV105" s="58"/>
      <c r="VXX105" s="58"/>
      <c r="VXZ105" s="58"/>
      <c r="VYB105" s="58"/>
      <c r="VYD105" s="58"/>
      <c r="VYF105" s="58"/>
      <c r="VYH105" s="58"/>
      <c r="VYJ105" s="58"/>
      <c r="VYL105" s="58"/>
      <c r="VYN105" s="58"/>
      <c r="VYP105" s="58"/>
      <c r="VYR105" s="58"/>
      <c r="VYS105" s="59"/>
      <c r="VYT105" s="58"/>
      <c r="VYV105" s="58"/>
      <c r="VYX105" s="58"/>
      <c r="VYZ105" s="58"/>
      <c r="VZB105" s="58"/>
      <c r="VZD105" s="58"/>
      <c r="VZF105" s="58"/>
      <c r="VZH105" s="58"/>
      <c r="VZJ105" s="58"/>
      <c r="VZL105" s="58"/>
      <c r="VZN105" s="58"/>
      <c r="VZP105" s="58"/>
      <c r="VZR105" s="58"/>
      <c r="VZT105" s="58"/>
      <c r="VZV105" s="58"/>
      <c r="VZX105" s="58"/>
      <c r="VZZ105" s="58"/>
      <c r="WAB105" s="58"/>
      <c r="WAD105" s="58"/>
      <c r="WAF105" s="58"/>
      <c r="WAH105" s="58"/>
      <c r="WAJ105" s="58"/>
      <c r="WAL105" s="58"/>
      <c r="WAN105" s="58"/>
      <c r="WAP105" s="58"/>
      <c r="WAR105" s="58"/>
      <c r="WAT105" s="58"/>
      <c r="WAV105" s="58"/>
      <c r="WAX105" s="58"/>
      <c r="WAY105" s="59"/>
      <c r="WAZ105" s="58"/>
      <c r="WBB105" s="58"/>
      <c r="WBD105" s="58"/>
      <c r="WBF105" s="58"/>
      <c r="WBH105" s="58"/>
      <c r="WBJ105" s="58"/>
      <c r="WBL105" s="58"/>
      <c r="WBN105" s="58"/>
      <c r="WBP105" s="58"/>
      <c r="WBR105" s="58"/>
      <c r="WBT105" s="58"/>
      <c r="WBV105" s="58"/>
      <c r="WBX105" s="58"/>
      <c r="WBZ105" s="58"/>
      <c r="WCB105" s="58"/>
      <c r="WCD105" s="58"/>
      <c r="WCF105" s="58"/>
      <c r="WCH105" s="58"/>
      <c r="WCJ105" s="58"/>
      <c r="WCL105" s="58"/>
      <c r="WCN105" s="58"/>
      <c r="WCP105" s="58"/>
      <c r="WCR105" s="58"/>
      <c r="WCT105" s="58"/>
      <c r="WCV105" s="58"/>
      <c r="WCX105" s="58"/>
      <c r="WCZ105" s="58"/>
      <c r="WDB105" s="58"/>
      <c r="WDD105" s="58"/>
      <c r="WDE105" s="59"/>
      <c r="WDF105" s="58"/>
      <c r="WDH105" s="58"/>
      <c r="WDJ105" s="58"/>
      <c r="WDL105" s="58"/>
      <c r="WDN105" s="58"/>
      <c r="WDP105" s="58"/>
      <c r="WDR105" s="58"/>
      <c r="WDT105" s="58"/>
      <c r="WDV105" s="58"/>
      <c r="WDX105" s="58"/>
      <c r="WDZ105" s="58"/>
      <c r="WEB105" s="58"/>
      <c r="WED105" s="58"/>
      <c r="WEF105" s="58"/>
      <c r="WEH105" s="58"/>
      <c r="WEJ105" s="58"/>
      <c r="WEL105" s="58"/>
      <c r="WEN105" s="58"/>
      <c r="WEP105" s="58"/>
      <c r="WER105" s="58"/>
      <c r="WET105" s="58"/>
      <c r="WEV105" s="58"/>
      <c r="WEX105" s="58"/>
      <c r="WEZ105" s="58"/>
      <c r="WFB105" s="58"/>
      <c r="WFD105" s="58"/>
      <c r="WFF105" s="58"/>
      <c r="WFH105" s="58"/>
      <c r="WFJ105" s="58"/>
      <c r="WFK105" s="59"/>
      <c r="WFL105" s="58"/>
      <c r="WFN105" s="58"/>
      <c r="WFP105" s="58"/>
      <c r="WFR105" s="58"/>
      <c r="WFT105" s="58"/>
      <c r="WFV105" s="58"/>
      <c r="WFX105" s="58"/>
      <c r="WFZ105" s="58"/>
      <c r="WGB105" s="58"/>
      <c r="WGD105" s="58"/>
      <c r="WGF105" s="58"/>
      <c r="WGH105" s="58"/>
      <c r="WGJ105" s="58"/>
      <c r="WGL105" s="58"/>
      <c r="WGN105" s="58"/>
      <c r="WGP105" s="58"/>
      <c r="WGR105" s="58"/>
      <c r="WGT105" s="58"/>
      <c r="WGV105" s="58"/>
      <c r="WGX105" s="58"/>
      <c r="WGZ105" s="58"/>
      <c r="WHB105" s="58"/>
      <c r="WHD105" s="58"/>
      <c r="WHF105" s="58"/>
      <c r="WHH105" s="58"/>
      <c r="WHJ105" s="58"/>
      <c r="WHL105" s="58"/>
      <c r="WHN105" s="58"/>
      <c r="WHP105" s="58"/>
      <c r="WHQ105" s="59"/>
      <c r="WHR105" s="58"/>
      <c r="WHT105" s="58"/>
      <c r="WHV105" s="58"/>
      <c r="WHX105" s="58"/>
      <c r="WHZ105" s="58"/>
      <c r="WIB105" s="58"/>
      <c r="WID105" s="58"/>
      <c r="WIF105" s="58"/>
      <c r="WIH105" s="58"/>
      <c r="WIJ105" s="58"/>
      <c r="WIL105" s="58"/>
      <c r="WIN105" s="58"/>
      <c r="WIP105" s="58"/>
      <c r="WIR105" s="58"/>
      <c r="WIT105" s="58"/>
      <c r="WIV105" s="58"/>
      <c r="WIX105" s="58"/>
      <c r="WIZ105" s="58"/>
      <c r="WJB105" s="58"/>
      <c r="WJD105" s="58"/>
      <c r="WJF105" s="58"/>
      <c r="WJH105" s="58"/>
      <c r="WJJ105" s="58"/>
      <c r="WJL105" s="58"/>
      <c r="WJN105" s="58"/>
      <c r="WJP105" s="58"/>
      <c r="WJR105" s="58"/>
      <c r="WJT105" s="58"/>
      <c r="WJV105" s="58"/>
      <c r="WJW105" s="59"/>
      <c r="WJX105" s="58"/>
      <c r="WJZ105" s="58"/>
      <c r="WKB105" s="58"/>
      <c r="WKD105" s="58"/>
      <c r="WKF105" s="58"/>
      <c r="WKH105" s="58"/>
      <c r="WKJ105" s="58"/>
      <c r="WKL105" s="58"/>
      <c r="WKN105" s="58"/>
      <c r="WKP105" s="58"/>
      <c r="WKR105" s="58"/>
      <c r="WKT105" s="58"/>
      <c r="WKV105" s="58"/>
      <c r="WKX105" s="58"/>
      <c r="WKZ105" s="58"/>
      <c r="WLB105" s="58"/>
      <c r="WLD105" s="58"/>
      <c r="WLF105" s="58"/>
      <c r="WLH105" s="58"/>
      <c r="WLJ105" s="58"/>
      <c r="WLL105" s="58"/>
      <c r="WLN105" s="58"/>
      <c r="WLP105" s="58"/>
      <c r="WLR105" s="58"/>
      <c r="WLT105" s="58"/>
      <c r="WLV105" s="58"/>
      <c r="WLX105" s="58"/>
      <c r="WLZ105" s="58"/>
      <c r="WMB105" s="58"/>
      <c r="WMC105" s="59"/>
      <c r="WMD105" s="58"/>
      <c r="WMF105" s="58"/>
      <c r="WMH105" s="58"/>
      <c r="WMJ105" s="58"/>
      <c r="WML105" s="58"/>
      <c r="WMN105" s="58"/>
      <c r="WMP105" s="58"/>
      <c r="WMR105" s="58"/>
      <c r="WMT105" s="58"/>
      <c r="WMV105" s="58"/>
      <c r="WMX105" s="58"/>
      <c r="WMZ105" s="58"/>
      <c r="WNB105" s="58"/>
      <c r="WND105" s="58"/>
      <c r="WNF105" s="58"/>
      <c r="WNH105" s="58"/>
      <c r="WNJ105" s="58"/>
      <c r="WNL105" s="58"/>
      <c r="WNN105" s="58"/>
      <c r="WNP105" s="58"/>
      <c r="WNR105" s="58"/>
      <c r="WNT105" s="58"/>
      <c r="WNV105" s="58"/>
      <c r="WNX105" s="58"/>
      <c r="WNZ105" s="58"/>
      <c r="WOB105" s="58"/>
      <c r="WOD105" s="58"/>
      <c r="WOF105" s="58"/>
      <c r="WOH105" s="58"/>
      <c r="WOI105" s="59"/>
      <c r="WOJ105" s="58"/>
      <c r="WOL105" s="58"/>
      <c r="WON105" s="58"/>
      <c r="WOP105" s="58"/>
      <c r="WOR105" s="58"/>
      <c r="WOT105" s="58"/>
      <c r="WOV105" s="58"/>
      <c r="WOX105" s="58"/>
      <c r="WOZ105" s="58"/>
      <c r="WPB105" s="58"/>
      <c r="WPD105" s="58"/>
      <c r="WPF105" s="58"/>
      <c r="WPH105" s="58"/>
      <c r="WPJ105" s="58"/>
      <c r="WPL105" s="58"/>
      <c r="WPN105" s="58"/>
      <c r="WPP105" s="58"/>
      <c r="WPR105" s="58"/>
      <c r="WPT105" s="58"/>
      <c r="WPV105" s="58"/>
      <c r="WPX105" s="58"/>
      <c r="WPZ105" s="58"/>
      <c r="WQB105" s="58"/>
      <c r="WQD105" s="58"/>
      <c r="WQF105" s="58"/>
      <c r="WQH105" s="58"/>
      <c r="WQJ105" s="58"/>
      <c r="WQL105" s="58"/>
      <c r="WQN105" s="58"/>
      <c r="WQO105" s="59"/>
      <c r="WQP105" s="58"/>
      <c r="WQR105" s="58"/>
      <c r="WQT105" s="58"/>
      <c r="WQV105" s="58"/>
      <c r="WQX105" s="58"/>
      <c r="WQZ105" s="58"/>
      <c r="WRB105" s="58"/>
      <c r="WRD105" s="58"/>
      <c r="WRF105" s="58"/>
      <c r="WRH105" s="58"/>
      <c r="WRJ105" s="58"/>
      <c r="WRL105" s="58"/>
      <c r="WRN105" s="58"/>
      <c r="WRP105" s="58"/>
      <c r="WRR105" s="58"/>
      <c r="WRT105" s="58"/>
      <c r="WRV105" s="58"/>
      <c r="WRX105" s="58"/>
      <c r="WRZ105" s="58"/>
      <c r="WSB105" s="58"/>
      <c r="WSD105" s="58"/>
      <c r="WSF105" s="58"/>
      <c r="WSH105" s="58"/>
      <c r="WSJ105" s="58"/>
      <c r="WSL105" s="58"/>
      <c r="WSN105" s="58"/>
      <c r="WSP105" s="58"/>
      <c r="WSR105" s="58"/>
      <c r="WST105" s="58"/>
      <c r="WSU105" s="59"/>
      <c r="WSV105" s="58"/>
      <c r="WSX105" s="58"/>
      <c r="WSZ105" s="58"/>
      <c r="WTB105" s="58"/>
      <c r="WTD105" s="58"/>
      <c r="WTF105" s="58"/>
      <c r="WTH105" s="58"/>
      <c r="WTJ105" s="58"/>
      <c r="WTL105" s="58"/>
      <c r="WTN105" s="58"/>
      <c r="WTP105" s="58"/>
      <c r="WTR105" s="58"/>
      <c r="WTT105" s="58"/>
      <c r="WTV105" s="58"/>
      <c r="WTX105" s="58"/>
      <c r="WTZ105" s="58"/>
      <c r="WUB105" s="58"/>
      <c r="WUD105" s="58"/>
      <c r="WUF105" s="58"/>
      <c r="WUH105" s="58"/>
      <c r="WUJ105" s="58"/>
      <c r="WUL105" s="58"/>
      <c r="WUN105" s="58"/>
      <c r="WUP105" s="58"/>
      <c r="WUR105" s="58"/>
      <c r="WUT105" s="58"/>
      <c r="WUV105" s="58"/>
      <c r="WUX105" s="58"/>
      <c r="WUZ105" s="58"/>
      <c r="WVA105" s="59"/>
      <c r="WVB105" s="58"/>
      <c r="WVD105" s="58"/>
      <c r="WVF105" s="58"/>
      <c r="WVH105" s="58"/>
      <c r="WVJ105" s="58"/>
      <c r="WVL105" s="58"/>
      <c r="WVN105" s="58"/>
      <c r="WVP105" s="58"/>
      <c r="WVR105" s="58"/>
      <c r="WVT105" s="58"/>
      <c r="WVV105" s="58"/>
      <c r="WVX105" s="58"/>
      <c r="WVZ105" s="58"/>
      <c r="WWB105" s="58"/>
      <c r="WWD105" s="58"/>
      <c r="WWF105" s="58"/>
      <c r="WWH105" s="58"/>
      <c r="WWJ105" s="58"/>
      <c r="WWL105" s="58"/>
      <c r="WWN105" s="58"/>
      <c r="WWP105" s="58"/>
      <c r="WWR105" s="58"/>
      <c r="WWT105" s="58"/>
      <c r="WWV105" s="58"/>
      <c r="WWX105" s="58"/>
      <c r="WWZ105" s="58"/>
      <c r="WXB105" s="58"/>
      <c r="WXD105" s="58"/>
      <c r="WXF105" s="58"/>
      <c r="WXG105" s="59"/>
      <c r="WXH105" s="58"/>
      <c r="WXJ105" s="58"/>
      <c r="WXL105" s="58"/>
      <c r="WXN105" s="58"/>
      <c r="WXP105" s="58"/>
      <c r="WXR105" s="58"/>
      <c r="WXT105" s="58"/>
      <c r="WXV105" s="58"/>
      <c r="WXX105" s="58"/>
      <c r="WXZ105" s="58"/>
      <c r="WYB105" s="58"/>
      <c r="WYD105" s="58"/>
      <c r="WYF105" s="58"/>
      <c r="WYH105" s="58"/>
      <c r="WYJ105" s="58"/>
      <c r="WYL105" s="58"/>
      <c r="WYN105" s="58"/>
      <c r="WYP105" s="58"/>
      <c r="WYR105" s="58"/>
      <c r="WYT105" s="58"/>
      <c r="WYV105" s="58"/>
      <c r="WYX105" s="58"/>
      <c r="WYZ105" s="58"/>
      <c r="WZB105" s="58"/>
      <c r="WZD105" s="58"/>
      <c r="WZF105" s="58"/>
      <c r="WZH105" s="58"/>
      <c r="WZJ105" s="58"/>
      <c r="WZL105" s="58"/>
      <c r="WZM105" s="59"/>
      <c r="WZN105" s="58"/>
      <c r="WZP105" s="58"/>
      <c r="WZR105" s="58"/>
      <c r="WZT105" s="58"/>
      <c r="WZV105" s="58"/>
      <c r="WZX105" s="58"/>
      <c r="WZZ105" s="58"/>
      <c r="XAB105" s="58"/>
      <c r="XAD105" s="58"/>
      <c r="XAF105" s="58"/>
      <c r="XAH105" s="58"/>
      <c r="XAJ105" s="58"/>
      <c r="XAL105" s="58"/>
      <c r="XAN105" s="58"/>
      <c r="XAP105" s="58"/>
      <c r="XAR105" s="58"/>
      <c r="XAT105" s="58"/>
      <c r="XAV105" s="58"/>
      <c r="XAX105" s="58"/>
      <c r="XAZ105" s="58"/>
      <c r="XBB105" s="58"/>
      <c r="XBD105" s="58"/>
      <c r="XBF105" s="58"/>
      <c r="XBH105" s="58"/>
      <c r="XBJ105" s="58"/>
      <c r="XBL105" s="58"/>
      <c r="XBN105" s="58"/>
      <c r="XBP105" s="58"/>
      <c r="XBR105" s="58"/>
      <c r="XBS105" s="59"/>
      <c r="XBT105" s="58"/>
      <c r="XBV105" s="58"/>
      <c r="XBX105" s="58"/>
      <c r="XBZ105" s="58"/>
      <c r="XCB105" s="58"/>
      <c r="XCD105" s="58"/>
      <c r="XCF105" s="58"/>
      <c r="XCH105" s="58"/>
      <c r="XCJ105" s="58"/>
    </row>
    <row r="106" spans="1:1024 1026:2048 2050:3072 3074:4096 4098:5120 5122:7168 7170:8192 8194:9216 9218:10240 10242:11264 11266:12288 12290:13312 13314:14336 14338:15360 15362:16312">
      <c r="A106" s="58"/>
    </row>
    <row r="107" spans="1:1024 1026:2048 2050:3072 3074:4096 4098:5120 5122:7168 7170:8192 8194:9216 9218:10240 10242:11264 11266:12288 12290:13312 13314:14336 14338:15360 15362:16312">
      <c r="A107" s="58"/>
    </row>
    <row r="108" spans="1:1024 1026:2048 2050:3072 3074:4096 4098:5120 5122:7168 7170:8192 8194:9216 9218:10240 10242:11264 11266:12288 12290:13312 13314:14336 14338:15360 15362:16312">
      <c r="A108" s="58"/>
    </row>
    <row r="109" spans="1:1024 1026:2048 2050:3072 3074:4096 4098:5120 5122:7168 7170:8192 8194:9216 9218:10240 10242:11264 11266:12288 12290:13312 13314:14336 14338:15360 15362:16312">
      <c r="A109" s="58"/>
    </row>
    <row r="110" spans="1:1024 1026:2048 2050:3072 3074:4096 4098:5120 5122:7168 7170:8192 8194:9216 9218:10240 10242:11264 11266:12288 12290:13312 13314:14336 14338:15360 15362:16312">
      <c r="A110" s="58"/>
    </row>
    <row r="111" spans="1:1024 1026:2048 2050:3072 3074:4096 4098:5120 5122:7168 7170:8192 8194:9216 9218:10240 10242:11264 11266:12288 12290:13312 13314:14336 14338:15360 15362:16312">
      <c r="A111" s="58"/>
    </row>
    <row r="112" spans="1:1024 1026:2048 2050:3072 3074:4096 4098:5120 5122:7168 7170:8192 8194:9216 9218:10240 10242:11264 11266:12288 12290:13312 13314:14336 14338:15360 15362:16312">
      <c r="A112" s="58"/>
    </row>
    <row r="113" spans="1:1">
      <c r="A113" s="58"/>
    </row>
    <row r="114" spans="1:1">
      <c r="A114" s="58"/>
    </row>
    <row r="115" spans="1:1">
      <c r="A115" s="58"/>
    </row>
    <row r="116" spans="1:1">
      <c r="A116" s="58"/>
    </row>
    <row r="117" spans="1:1">
      <c r="A117" s="58"/>
    </row>
    <row r="118" spans="1:1">
      <c r="A118" s="58"/>
    </row>
    <row r="119" spans="1:1">
      <c r="A119" s="58"/>
    </row>
    <row r="120" spans="1:1">
      <c r="A120" s="58"/>
    </row>
    <row r="121" spans="1:1">
      <c r="A121" s="58"/>
    </row>
    <row r="122" spans="1:1">
      <c r="A122" s="58"/>
    </row>
    <row r="123" spans="1:1">
      <c r="A123" s="58"/>
    </row>
    <row r="124" spans="1:1">
      <c r="A124" s="58"/>
    </row>
    <row r="125" spans="1:1">
      <c r="A125" s="58"/>
    </row>
    <row r="126" spans="1:1">
      <c r="A126" s="58"/>
    </row>
    <row r="127" spans="1:1">
      <c r="A127" s="58"/>
    </row>
    <row r="128" spans="1:1">
      <c r="A128" s="58"/>
    </row>
    <row r="129" spans="1:1">
      <c r="A129" s="58"/>
    </row>
    <row r="130" spans="1:1">
      <c r="A130" s="58"/>
    </row>
    <row r="131" spans="1:1">
      <c r="A131" s="58"/>
    </row>
    <row r="132" spans="1:1">
      <c r="A132" s="58"/>
    </row>
    <row r="133" spans="1:1">
      <c r="A133" s="58"/>
    </row>
    <row r="134" spans="1:1">
      <c r="A134" s="58"/>
    </row>
    <row r="135" spans="1:1">
      <c r="A135" s="58"/>
    </row>
    <row r="136" spans="1:1">
      <c r="A136" s="58"/>
    </row>
    <row r="137" spans="1:1">
      <c r="A137" s="58"/>
    </row>
    <row r="138" spans="1:1">
      <c r="A138" s="58"/>
    </row>
    <row r="139" spans="1:1">
      <c r="A139" s="58"/>
    </row>
    <row r="140" spans="1:1">
      <c r="A140" s="58"/>
    </row>
    <row r="141" spans="1:1">
      <c r="A141" s="58"/>
    </row>
    <row r="142" spans="1:1">
      <c r="A142" s="58"/>
    </row>
    <row r="143" spans="1:1">
      <c r="A143" s="58"/>
    </row>
    <row r="144" spans="1:1">
      <c r="A144" s="58"/>
    </row>
    <row r="145" spans="1:1">
      <c r="A145" s="58"/>
    </row>
    <row r="146" spans="1:1">
      <c r="A146" s="58"/>
    </row>
    <row r="147" spans="1:1">
      <c r="A147" s="58"/>
    </row>
    <row r="148" spans="1:1">
      <c r="A148" s="58"/>
    </row>
    <row r="149" spans="1:1">
      <c r="A149" s="58"/>
    </row>
    <row r="150" spans="1:1">
      <c r="A150" s="58"/>
    </row>
    <row r="151" spans="1:1">
      <c r="A151" s="58"/>
    </row>
    <row r="152" spans="1:1">
      <c r="A152" s="58"/>
    </row>
    <row r="153" spans="1:1">
      <c r="A153" s="58"/>
    </row>
    <row r="154" spans="1:1">
      <c r="A154" s="58"/>
    </row>
    <row r="155" spans="1:1">
      <c r="A155" s="58"/>
    </row>
    <row r="156" spans="1:1">
      <c r="A156" s="58"/>
    </row>
    <row r="157" spans="1:1">
      <c r="A157" s="58"/>
    </row>
    <row r="158" spans="1:1">
      <c r="A158" s="58"/>
    </row>
    <row r="159" spans="1:1">
      <c r="A159" s="58"/>
    </row>
    <row r="160" spans="1:1">
      <c r="A160" s="58"/>
    </row>
    <row r="161" spans="1:1">
      <c r="A161" s="58"/>
    </row>
    <row r="162" spans="1:1">
      <c r="A162" s="58"/>
    </row>
    <row r="163" spans="1:1">
      <c r="A163" s="58"/>
    </row>
    <row r="164" spans="1:1">
      <c r="A164" s="58"/>
    </row>
    <row r="165" spans="1:1">
      <c r="A165" s="58"/>
    </row>
    <row r="166" spans="1:1">
      <c r="A166" s="58"/>
    </row>
    <row r="167" spans="1:1">
      <c r="A167" s="58"/>
    </row>
    <row r="168" spans="1:1">
      <c r="A168" s="58"/>
    </row>
    <row r="169" spans="1:1">
      <c r="A169" s="58"/>
    </row>
    <row r="170" spans="1:1">
      <c r="A170" s="58"/>
    </row>
    <row r="171" spans="1:1">
      <c r="A171" s="58"/>
    </row>
    <row r="172" spans="1:1">
      <c r="A172" s="58"/>
    </row>
    <row r="173" spans="1:1">
      <c r="A173" s="58"/>
    </row>
    <row r="174" spans="1:1">
      <c r="A174" s="58"/>
    </row>
    <row r="175" spans="1:1">
      <c r="A175" s="58"/>
    </row>
    <row r="176" spans="1:1">
      <c r="A176" s="58"/>
    </row>
    <row r="177" spans="1:1">
      <c r="A177" s="58"/>
    </row>
    <row r="178" spans="1:1">
      <c r="A178" s="58"/>
    </row>
    <row r="179" spans="1:1">
      <c r="A179" s="58"/>
    </row>
    <row r="180" spans="1:1">
      <c r="A180" s="58"/>
    </row>
    <row r="181" spans="1:1">
      <c r="A181" s="58"/>
    </row>
    <row r="182" spans="1:1">
      <c r="A182" s="58"/>
    </row>
    <row r="183" spans="1:1">
      <c r="A183" s="58"/>
    </row>
    <row r="184" spans="1:1">
      <c r="A184" s="58"/>
    </row>
    <row r="185" spans="1:1">
      <c r="A185" s="58"/>
    </row>
    <row r="186" spans="1:1">
      <c r="A186" s="58"/>
    </row>
    <row r="187" spans="1:1">
      <c r="A187" s="58"/>
    </row>
    <row r="188" spans="1:1">
      <c r="A188" s="58"/>
    </row>
    <row r="189" spans="1:1">
      <c r="A189" s="58"/>
    </row>
    <row r="190" spans="1:1">
      <c r="A190" s="58"/>
    </row>
    <row r="191" spans="1:1">
      <c r="A191" s="58"/>
    </row>
    <row r="192" spans="1:1">
      <c r="A192" s="58"/>
    </row>
    <row r="193" spans="1:1">
      <c r="A193" s="58"/>
    </row>
    <row r="194" spans="1:1">
      <c r="A194" s="58"/>
    </row>
    <row r="195" spans="1:1">
      <c r="A195" s="58"/>
    </row>
    <row r="196" spans="1:1">
      <c r="A196" s="58"/>
    </row>
    <row r="197" spans="1:1">
      <c r="A197" s="58"/>
    </row>
    <row r="198" spans="1:1">
      <c r="A198" s="58"/>
    </row>
    <row r="199" spans="1:1">
      <c r="A199" s="58"/>
    </row>
    <row r="200" spans="1:1">
      <c r="A200" s="58"/>
    </row>
    <row r="201" spans="1:1">
      <c r="A201" s="58"/>
    </row>
    <row r="202" spans="1:1">
      <c r="A202" s="58"/>
    </row>
    <row r="203" spans="1:1">
      <c r="A203" s="58"/>
    </row>
    <row r="204" spans="1:1">
      <c r="A204" s="58"/>
    </row>
    <row r="205" spans="1:1">
      <c r="A205" s="58"/>
    </row>
    <row r="206" spans="1:1">
      <c r="A206" s="58"/>
    </row>
    <row r="207" spans="1:1">
      <c r="A207" s="58"/>
    </row>
    <row r="208" spans="1:1">
      <c r="A208" s="58"/>
    </row>
    <row r="209" spans="1:1">
      <c r="A209" s="58"/>
    </row>
    <row r="210" spans="1:1">
      <c r="A210" s="58"/>
    </row>
    <row r="211" spans="1:1">
      <c r="A211" s="58"/>
    </row>
    <row r="212" spans="1:1">
      <c r="A212" s="58"/>
    </row>
    <row r="213" spans="1:1">
      <c r="A213" s="58"/>
    </row>
    <row r="214" spans="1:1">
      <c r="A214" s="58"/>
    </row>
    <row r="215" spans="1:1">
      <c r="A215" s="58"/>
    </row>
    <row r="216" spans="1:1">
      <c r="A216" s="58"/>
    </row>
    <row r="217" spans="1:1">
      <c r="A217" s="58"/>
    </row>
    <row r="218" spans="1:1">
      <c r="A218" s="58"/>
    </row>
    <row r="219" spans="1:1">
      <c r="A219" s="58"/>
    </row>
    <row r="220" spans="1:1">
      <c r="A220" s="58"/>
    </row>
    <row r="221" spans="1:1">
      <c r="A221" s="58"/>
    </row>
    <row r="222" spans="1:1">
      <c r="A222" s="58"/>
    </row>
    <row r="223" spans="1:1">
      <c r="A223" s="58"/>
    </row>
    <row r="224" spans="1:1">
      <c r="A224" s="58"/>
    </row>
    <row r="225" spans="1:1">
      <c r="A225" s="58"/>
    </row>
    <row r="226" spans="1:1">
      <c r="A226" s="58"/>
    </row>
    <row r="227" spans="1:1">
      <c r="A227" s="58"/>
    </row>
    <row r="228" spans="1:1">
      <c r="A228" s="58"/>
    </row>
    <row r="229" spans="1:1">
      <c r="A229" s="58"/>
    </row>
    <row r="230" spans="1:1">
      <c r="A230" s="58"/>
    </row>
    <row r="231" spans="1:1">
      <c r="A231" s="58"/>
    </row>
    <row r="232" spans="1:1">
      <c r="A232" s="58"/>
    </row>
    <row r="233" spans="1:1">
      <c r="A233" s="58"/>
    </row>
    <row r="234" spans="1:1">
      <c r="A234" s="58"/>
    </row>
    <row r="235" spans="1:1">
      <c r="A235" s="58"/>
    </row>
    <row r="236" spans="1:1">
      <c r="A236" s="58"/>
    </row>
    <row r="237" spans="1:1">
      <c r="A237" s="58"/>
    </row>
    <row r="238" spans="1:1">
      <c r="A238" s="58"/>
    </row>
    <row r="239" spans="1:1">
      <c r="A239" s="58"/>
    </row>
    <row r="240" spans="1:1">
      <c r="A240" s="58"/>
    </row>
    <row r="241" spans="1:1">
      <c r="A241" s="58"/>
    </row>
    <row r="242" spans="1:1">
      <c r="A242" s="58"/>
    </row>
    <row r="243" spans="1:1">
      <c r="A243" s="58"/>
    </row>
    <row r="244" spans="1:1">
      <c r="A244" s="58"/>
    </row>
    <row r="245" spans="1:1">
      <c r="A245" s="58"/>
    </row>
    <row r="246" spans="1:1">
      <c r="A246" s="58"/>
    </row>
    <row r="247" spans="1:1">
      <c r="A247" s="58"/>
    </row>
    <row r="248" spans="1:1">
      <c r="A248" s="58"/>
    </row>
    <row r="249" spans="1:1">
      <c r="A249" s="58"/>
    </row>
    <row r="250" spans="1:1">
      <c r="A250" s="58"/>
    </row>
    <row r="251" spans="1:1">
      <c r="A251" s="58"/>
    </row>
    <row r="252" spans="1:1">
      <c r="A252" s="58"/>
    </row>
    <row r="253" spans="1:1">
      <c r="A253" s="58"/>
    </row>
    <row r="254" spans="1:1">
      <c r="A254" s="58"/>
    </row>
    <row r="255" spans="1:1">
      <c r="A255" s="58"/>
    </row>
    <row r="256" spans="1:1">
      <c r="A256" s="58"/>
    </row>
    <row r="257" spans="1:1">
      <c r="A257" s="58"/>
    </row>
    <row r="258" spans="1:1">
      <c r="A258" s="58"/>
    </row>
    <row r="259" spans="1:1">
      <c r="A259" s="58"/>
    </row>
    <row r="260" spans="1:1">
      <c r="A260" s="58"/>
    </row>
    <row r="261" spans="1:1">
      <c r="A261" s="58"/>
    </row>
    <row r="262" spans="1:1">
      <c r="A262" s="58"/>
    </row>
    <row r="263" spans="1:1">
      <c r="A263" s="58"/>
    </row>
    <row r="264" spans="1:1">
      <c r="A264" s="58"/>
    </row>
    <row r="265" spans="1:1">
      <c r="A265" s="58"/>
    </row>
    <row r="266" spans="1:1">
      <c r="A266" s="58"/>
    </row>
    <row r="267" spans="1:1">
      <c r="A267" s="58"/>
    </row>
    <row r="268" spans="1:1">
      <c r="A268" s="58"/>
    </row>
    <row r="269" spans="1:1">
      <c r="A269" s="58"/>
    </row>
    <row r="270" spans="1:1">
      <c r="A270" s="58"/>
    </row>
    <row r="271" spans="1:1">
      <c r="A271" s="58"/>
    </row>
    <row r="272" spans="1:1">
      <c r="A272" s="58"/>
    </row>
    <row r="273" spans="1:1">
      <c r="A273" s="58"/>
    </row>
    <row r="274" spans="1:1">
      <c r="A274" s="58"/>
    </row>
    <row r="275" spans="1:1">
      <c r="A275" s="58"/>
    </row>
    <row r="276" spans="1:1">
      <c r="A276" s="58"/>
    </row>
    <row r="277" spans="1:1">
      <c r="A277" s="58"/>
    </row>
    <row r="278" spans="1:1">
      <c r="A278" s="58"/>
    </row>
    <row r="279" spans="1:1">
      <c r="A279" s="58"/>
    </row>
    <row r="280" spans="1:1">
      <c r="A280" s="58"/>
    </row>
    <row r="281" spans="1:1">
      <c r="A281" s="58"/>
    </row>
    <row r="282" spans="1:1">
      <c r="A282" s="58"/>
    </row>
    <row r="283" spans="1:1">
      <c r="A283" s="58"/>
    </row>
    <row r="284" spans="1:1">
      <c r="A284" s="58"/>
    </row>
    <row r="285" spans="1:1">
      <c r="A285" s="58"/>
    </row>
    <row r="286" spans="1:1">
      <c r="A286" s="58"/>
    </row>
    <row r="287" spans="1:1">
      <c r="A287" s="58"/>
    </row>
    <row r="288" spans="1:1">
      <c r="A288" s="58"/>
    </row>
    <row r="289" spans="1:1">
      <c r="A289" s="58"/>
    </row>
    <row r="290" spans="1:1">
      <c r="A290" s="58"/>
    </row>
    <row r="291" spans="1:1">
      <c r="A291" s="58"/>
    </row>
    <row r="292" spans="1:1">
      <c r="A292" s="58"/>
    </row>
    <row r="293" spans="1:1">
      <c r="A293" s="58"/>
    </row>
    <row r="294" spans="1:1">
      <c r="A294" s="58"/>
    </row>
    <row r="295" spans="1:1">
      <c r="A295" s="58"/>
    </row>
    <row r="296" spans="1:1">
      <c r="A296" s="58"/>
    </row>
    <row r="297" spans="1:1">
      <c r="A297" s="58"/>
    </row>
    <row r="298" spans="1:1">
      <c r="A298" s="58"/>
    </row>
    <row r="299" spans="1:1">
      <c r="A299" s="58"/>
    </row>
    <row r="300" spans="1:1">
      <c r="A300" s="58"/>
    </row>
    <row r="301" spans="1:1">
      <c r="A301" s="58"/>
    </row>
    <row r="302" spans="1:1">
      <c r="A302" s="58"/>
    </row>
    <row r="303" spans="1:1">
      <c r="A303" s="58"/>
    </row>
    <row r="304" spans="1:1">
      <c r="A304" s="58"/>
    </row>
    <row r="305" spans="1:1">
      <c r="A305" s="58"/>
    </row>
    <row r="306" spans="1:1">
      <c r="A306" s="58"/>
    </row>
    <row r="307" spans="1:1">
      <c r="A307" s="58"/>
    </row>
    <row r="308" spans="1:1">
      <c r="A308" s="58"/>
    </row>
    <row r="309" spans="1:1">
      <c r="A309" s="58"/>
    </row>
    <row r="310" spans="1:1">
      <c r="A310" s="58"/>
    </row>
    <row r="311" spans="1:1">
      <c r="A311" s="58"/>
    </row>
    <row r="312" spans="1:1">
      <c r="A312" s="58"/>
    </row>
    <row r="313" spans="1:1">
      <c r="A313" s="58"/>
    </row>
    <row r="314" spans="1:1">
      <c r="A314" s="58"/>
    </row>
    <row r="315" spans="1:1">
      <c r="A315" s="58"/>
    </row>
    <row r="316" spans="1:1">
      <c r="A316" s="58"/>
    </row>
    <row r="317" spans="1:1">
      <c r="A317" s="58"/>
    </row>
    <row r="318" spans="1:1">
      <c r="A318" s="58"/>
    </row>
    <row r="319" spans="1:1">
      <c r="A319" s="58"/>
    </row>
    <row r="320" spans="1:1">
      <c r="A320" s="58"/>
    </row>
    <row r="321" spans="1:1">
      <c r="A321" s="58"/>
    </row>
    <row r="322" spans="1:1">
      <c r="A322" s="58"/>
    </row>
    <row r="323" spans="1:1">
      <c r="A323" s="58"/>
    </row>
    <row r="324" spans="1:1">
      <c r="A324" s="58"/>
    </row>
    <row r="325" spans="1:1">
      <c r="A325" s="58"/>
    </row>
    <row r="326" spans="1:1">
      <c r="A326" s="58"/>
    </row>
    <row r="327" spans="1:1">
      <c r="A327" s="58"/>
    </row>
    <row r="328" spans="1:1">
      <c r="A328" s="58"/>
    </row>
    <row r="329" spans="1:1">
      <c r="A329" s="58"/>
    </row>
    <row r="330" spans="1:1">
      <c r="A330" s="58"/>
    </row>
    <row r="331" spans="1:1">
      <c r="A331" s="58"/>
    </row>
    <row r="332" spans="1:1">
      <c r="A332" s="58"/>
    </row>
    <row r="333" spans="1:1">
      <c r="A333" s="58"/>
    </row>
    <row r="334" spans="1:1">
      <c r="A334" s="58"/>
    </row>
    <row r="335" spans="1:1">
      <c r="A335" s="58"/>
    </row>
    <row r="336" spans="1:1">
      <c r="A336" s="58"/>
    </row>
    <row r="337" spans="1:1">
      <c r="A337" s="58"/>
    </row>
    <row r="338" spans="1:1">
      <c r="A338" s="58"/>
    </row>
    <row r="339" spans="1:1">
      <c r="A339" s="58"/>
    </row>
    <row r="340" spans="1:1">
      <c r="A340" s="58"/>
    </row>
    <row r="341" spans="1:1">
      <c r="A341" s="58"/>
    </row>
    <row r="342" spans="1:1">
      <c r="A342" s="58"/>
    </row>
    <row r="343" spans="1:1">
      <c r="A343" s="58"/>
    </row>
    <row r="344" spans="1:1">
      <c r="A344" s="58"/>
    </row>
    <row r="345" spans="1:1">
      <c r="A345" s="58"/>
    </row>
    <row r="346" spans="1:1">
      <c r="A346" s="58"/>
    </row>
    <row r="347" spans="1:1">
      <c r="A347" s="58"/>
    </row>
    <row r="348" spans="1:1">
      <c r="A348" s="58"/>
    </row>
    <row r="349" spans="1:1">
      <c r="A349" s="58"/>
    </row>
    <row r="350" spans="1:1">
      <c r="A350" s="58"/>
    </row>
    <row r="351" spans="1:1">
      <c r="A351" s="58"/>
    </row>
    <row r="352" spans="1:1">
      <c r="A352" s="58"/>
    </row>
    <row r="353" spans="1:1">
      <c r="A353" s="58"/>
    </row>
    <row r="354" spans="1:1">
      <c r="A354" s="58"/>
    </row>
    <row r="355" spans="1:1">
      <c r="A355" s="58"/>
    </row>
    <row r="356" spans="1:1">
      <c r="A356" s="58"/>
    </row>
    <row r="357" spans="1:1">
      <c r="A357" s="58"/>
    </row>
    <row r="358" spans="1:1">
      <c r="A358" s="58"/>
    </row>
    <row r="359" spans="1:1">
      <c r="A359" s="58"/>
    </row>
    <row r="360" spans="1:1">
      <c r="A360" s="58"/>
    </row>
    <row r="361" spans="1:1">
      <c r="A361" s="58"/>
    </row>
    <row r="362" spans="1:1">
      <c r="A362" s="58"/>
    </row>
    <row r="363" spans="1:1">
      <c r="A363" s="58"/>
    </row>
    <row r="364" spans="1:1">
      <c r="A364" s="58"/>
    </row>
    <row r="365" spans="1:1">
      <c r="A365" s="58"/>
    </row>
    <row r="366" spans="1:1">
      <c r="A366" s="58"/>
    </row>
    <row r="367" spans="1:1">
      <c r="A367" s="58"/>
    </row>
    <row r="368" spans="1:1">
      <c r="A368" s="58"/>
    </row>
    <row r="369" spans="1:1">
      <c r="A369" s="58"/>
    </row>
    <row r="370" spans="1:1">
      <c r="A370" s="58"/>
    </row>
    <row r="371" spans="1:1">
      <c r="A371" s="58"/>
    </row>
    <row r="372" spans="1:1">
      <c r="A372" s="58"/>
    </row>
    <row r="373" spans="1:1">
      <c r="A373" s="58"/>
    </row>
    <row r="374" spans="1:1">
      <c r="A374" s="58"/>
    </row>
    <row r="375" spans="1:1">
      <c r="A375" s="58"/>
    </row>
    <row r="376" spans="1:1">
      <c r="A376" s="58"/>
    </row>
    <row r="377" spans="1:1">
      <c r="A377" s="58"/>
    </row>
    <row r="378" spans="1:1">
      <c r="A378" s="58"/>
    </row>
    <row r="379" spans="1:1">
      <c r="A379" s="58"/>
    </row>
    <row r="380" spans="1:1">
      <c r="A380" s="58"/>
    </row>
    <row r="381" spans="1:1">
      <c r="A381" s="58"/>
    </row>
    <row r="382" spans="1:1">
      <c r="A382" s="58"/>
    </row>
    <row r="383" spans="1:1">
      <c r="A383" s="58"/>
    </row>
    <row r="384" spans="1:1">
      <c r="A384" s="58"/>
    </row>
    <row r="385" spans="1:1">
      <c r="A385" s="58"/>
    </row>
    <row r="386" spans="1:1">
      <c r="A386" s="58"/>
    </row>
    <row r="387" spans="1:1">
      <c r="A387" s="58"/>
    </row>
    <row r="388" spans="1:1">
      <c r="A388" s="58"/>
    </row>
    <row r="389" spans="1:1">
      <c r="A389" s="58"/>
    </row>
    <row r="390" spans="1:1">
      <c r="A390" s="58"/>
    </row>
    <row r="391" spans="1:1">
      <c r="A391" s="58"/>
    </row>
    <row r="392" spans="1:1">
      <c r="A392" s="58"/>
    </row>
    <row r="393" spans="1:1">
      <c r="A393" s="58"/>
    </row>
    <row r="394" spans="1:1">
      <c r="A394" s="58"/>
    </row>
    <row r="395" spans="1:1">
      <c r="A395" s="58"/>
    </row>
    <row r="396" spans="1:1">
      <c r="A396" s="58"/>
    </row>
    <row r="397" spans="1:1">
      <c r="A397" s="58"/>
    </row>
    <row r="398" spans="1:1">
      <c r="A398" s="58"/>
    </row>
    <row r="399" spans="1:1">
      <c r="A399" s="58"/>
    </row>
    <row r="400" spans="1:1">
      <c r="A400" s="58"/>
    </row>
    <row r="401" spans="1:1">
      <c r="A401" s="58"/>
    </row>
    <row r="402" spans="1:1">
      <c r="A402" s="58"/>
    </row>
    <row r="403" spans="1:1">
      <c r="A403" s="58"/>
    </row>
    <row r="404" spans="1:1">
      <c r="A404" s="58"/>
    </row>
    <row r="405" spans="1:1">
      <c r="A405" s="58"/>
    </row>
    <row r="406" spans="1:1">
      <c r="A406" s="58"/>
    </row>
    <row r="407" spans="1:1">
      <c r="A407" s="58"/>
    </row>
    <row r="408" spans="1:1">
      <c r="A408" s="58"/>
    </row>
    <row r="409" spans="1:1">
      <c r="A409" s="58"/>
    </row>
    <row r="410" spans="1:1">
      <c r="A410" s="58"/>
    </row>
    <row r="411" spans="1:1">
      <c r="A411" s="58"/>
    </row>
    <row r="412" spans="1:1">
      <c r="A412" s="58"/>
    </row>
    <row r="413" spans="1:1">
      <c r="A413" s="58"/>
    </row>
    <row r="414" spans="1:1">
      <c r="A414" s="58"/>
    </row>
    <row r="415" spans="1:1">
      <c r="A415" s="58"/>
    </row>
    <row r="416" spans="1:1">
      <c r="A416" s="58"/>
    </row>
    <row r="417" spans="1:1">
      <c r="A417" s="58"/>
    </row>
    <row r="418" spans="1:1">
      <c r="A418" s="58"/>
    </row>
    <row r="419" spans="1:1">
      <c r="A419" s="58"/>
    </row>
    <row r="420" spans="1:1">
      <c r="A420" s="58"/>
    </row>
    <row r="421" spans="1:1">
      <c r="A421" s="58"/>
    </row>
    <row r="422" spans="1:1">
      <c r="A422" s="58"/>
    </row>
    <row r="423" spans="1:1">
      <c r="A423" s="58"/>
    </row>
    <row r="424" spans="1:1">
      <c r="A424" s="58"/>
    </row>
    <row r="425" spans="1:1">
      <c r="A425" s="58"/>
    </row>
    <row r="426" spans="1:1">
      <c r="A426" s="58"/>
    </row>
    <row r="427" spans="1:1">
      <c r="A427" s="58"/>
    </row>
    <row r="428" spans="1:1">
      <c r="A428" s="58"/>
    </row>
    <row r="429" spans="1:1">
      <c r="A429" s="58"/>
    </row>
    <row r="430" spans="1:1">
      <c r="A430" s="58"/>
    </row>
    <row r="431" spans="1:1">
      <c r="A431" s="58"/>
    </row>
    <row r="432" spans="1:1">
      <c r="A432" s="58"/>
    </row>
    <row r="433" spans="1:1">
      <c r="A433" s="58"/>
    </row>
    <row r="434" spans="1:1">
      <c r="A434" s="58"/>
    </row>
    <row r="435" spans="1:1">
      <c r="A435" s="58"/>
    </row>
    <row r="436" spans="1:1">
      <c r="A436" s="58"/>
    </row>
    <row r="437" spans="1:1">
      <c r="A437" s="58"/>
    </row>
    <row r="438" spans="1:1">
      <c r="A438" s="58"/>
    </row>
    <row r="439" spans="1:1">
      <c r="A439" s="58"/>
    </row>
    <row r="440" spans="1:1">
      <c r="A440" s="58"/>
    </row>
    <row r="441" spans="1:1">
      <c r="A441" s="58"/>
    </row>
    <row r="442" spans="1:1">
      <c r="A442" s="58"/>
    </row>
    <row r="443" spans="1:1">
      <c r="A443" s="58"/>
    </row>
    <row r="444" spans="1:1">
      <c r="A444" s="58"/>
    </row>
    <row r="445" spans="1:1">
      <c r="A445" s="58"/>
    </row>
    <row r="446" spans="1:1">
      <c r="A446" s="58"/>
    </row>
    <row r="447" spans="1:1">
      <c r="A447" s="58"/>
    </row>
    <row r="448" spans="1:1">
      <c r="A448" s="58"/>
    </row>
    <row r="449" spans="1:1">
      <c r="A449" s="58"/>
    </row>
    <row r="450" spans="1:1">
      <c r="A450" s="58"/>
    </row>
    <row r="451" spans="1:1">
      <c r="A451" s="58"/>
    </row>
    <row r="452" spans="1:1">
      <c r="A452" s="58"/>
    </row>
    <row r="453" spans="1:1">
      <c r="A453" s="58"/>
    </row>
    <row r="454" spans="1:1">
      <c r="A454" s="58"/>
    </row>
    <row r="455" spans="1:1">
      <c r="A455" s="58"/>
    </row>
    <row r="456" spans="1:1">
      <c r="A456" s="58"/>
    </row>
    <row r="457" spans="1:1">
      <c r="A457" s="58"/>
    </row>
    <row r="458" spans="1:1">
      <c r="A458" s="58"/>
    </row>
    <row r="459" spans="1:1">
      <c r="A459" s="58"/>
    </row>
    <row r="460" spans="1:1">
      <c r="A460" s="58"/>
    </row>
    <row r="461" spans="1:1">
      <c r="A461" s="58"/>
    </row>
    <row r="462" spans="1:1">
      <c r="A462" s="58"/>
    </row>
    <row r="463" spans="1:1">
      <c r="A463" s="58"/>
    </row>
    <row r="464" spans="1:1">
      <c r="A464" s="58"/>
    </row>
    <row r="465" spans="1:1">
      <c r="A465" s="58"/>
    </row>
    <row r="466" spans="1:1">
      <c r="A466" s="58"/>
    </row>
    <row r="467" spans="1:1">
      <c r="A467" s="58"/>
    </row>
    <row r="468" spans="1:1">
      <c r="A468" s="58"/>
    </row>
    <row r="469" spans="1:1">
      <c r="A469" s="58"/>
    </row>
    <row r="470" spans="1:1">
      <c r="A470" s="58"/>
    </row>
    <row r="471" spans="1:1">
      <c r="A471" s="58"/>
    </row>
    <row r="472" spans="1:1">
      <c r="A472" s="58"/>
    </row>
    <row r="473" spans="1:1">
      <c r="A473" s="58"/>
    </row>
    <row r="474" spans="1:1">
      <c r="A474" s="58"/>
    </row>
    <row r="475" spans="1:1">
      <c r="A475" s="58"/>
    </row>
    <row r="476" spans="1:1">
      <c r="A476" s="58"/>
    </row>
    <row r="477" spans="1:1">
      <c r="A477" s="58"/>
    </row>
    <row r="478" spans="1:1">
      <c r="A478" s="58"/>
    </row>
    <row r="479" spans="1:1">
      <c r="A479" s="58"/>
    </row>
    <row r="480" spans="1:1">
      <c r="A480" s="58"/>
    </row>
    <row r="481" spans="1:1">
      <c r="A481" s="58"/>
    </row>
    <row r="482" spans="1:1">
      <c r="A482" s="58"/>
    </row>
    <row r="483" spans="1:1">
      <c r="A483" s="58"/>
    </row>
    <row r="484" spans="1:1">
      <c r="A484" s="58"/>
    </row>
    <row r="485" spans="1:1">
      <c r="A485" s="58"/>
    </row>
    <row r="486" spans="1:1">
      <c r="A486" s="58"/>
    </row>
    <row r="487" spans="1:1">
      <c r="A487" s="58"/>
    </row>
    <row r="488" spans="1:1">
      <c r="A488" s="58"/>
    </row>
    <row r="489" spans="1:1">
      <c r="A489" s="58"/>
    </row>
    <row r="490" spans="1:1">
      <c r="A490" s="58"/>
    </row>
    <row r="491" spans="1:1">
      <c r="A491" s="58"/>
    </row>
    <row r="492" spans="1:1">
      <c r="A492" s="58"/>
    </row>
    <row r="493" spans="1:1">
      <c r="A493" s="58"/>
    </row>
    <row r="494" spans="1:1">
      <c r="A494" s="58"/>
    </row>
    <row r="495" spans="1:1">
      <c r="A495" s="58"/>
    </row>
    <row r="496" spans="1:1">
      <c r="A496" s="58"/>
    </row>
    <row r="497" spans="1:1">
      <c r="A497" s="58"/>
    </row>
    <row r="498" spans="1:1">
      <c r="A498" s="58"/>
    </row>
    <row r="499" spans="1:1">
      <c r="A499" s="58"/>
    </row>
    <row r="500" spans="1:1">
      <c r="A500" s="58"/>
    </row>
    <row r="501" spans="1:1">
      <c r="A501" s="58"/>
    </row>
    <row r="502" spans="1:1">
      <c r="A502" s="58"/>
    </row>
    <row r="503" spans="1:1">
      <c r="A503" s="58"/>
    </row>
    <row r="504" spans="1:1">
      <c r="A504" s="58"/>
    </row>
    <row r="505" spans="1:1">
      <c r="A505" s="58"/>
    </row>
    <row r="506" spans="1:1">
      <c r="A506" s="58"/>
    </row>
    <row r="507" spans="1:1">
      <c r="A507" s="58"/>
    </row>
    <row r="508" spans="1:1">
      <c r="A508" s="58"/>
    </row>
    <row r="509" spans="1:1">
      <c r="A509" s="58"/>
    </row>
    <row r="510" spans="1:1">
      <c r="A510" s="58"/>
    </row>
    <row r="511" spans="1:1">
      <c r="A511" s="58"/>
    </row>
    <row r="512" spans="1:1">
      <c r="A512" s="58"/>
    </row>
    <row r="513" spans="1:1">
      <c r="A513" s="58"/>
    </row>
    <row r="514" spans="1:1">
      <c r="A514" s="58"/>
    </row>
    <row r="515" spans="1:1">
      <c r="A515" s="58"/>
    </row>
    <row r="516" spans="1:1">
      <c r="A516" s="58"/>
    </row>
    <row r="517" spans="1:1">
      <c r="A517" s="58"/>
    </row>
    <row r="518" spans="1:1">
      <c r="A518" s="58"/>
    </row>
    <row r="519" spans="1:1">
      <c r="A519" s="58"/>
    </row>
    <row r="520" spans="1:1">
      <c r="A520" s="58"/>
    </row>
    <row r="521" spans="1:1">
      <c r="A521" s="58"/>
    </row>
    <row r="522" spans="1:1">
      <c r="A522" s="58"/>
    </row>
    <row r="523" spans="1:1">
      <c r="A523" s="58"/>
    </row>
    <row r="524" spans="1:1">
      <c r="A524" s="58"/>
    </row>
    <row r="525" spans="1:1">
      <c r="A525" s="58"/>
    </row>
    <row r="526" spans="1:1">
      <c r="A526" s="58"/>
    </row>
    <row r="527" spans="1:1">
      <c r="A527" s="58"/>
    </row>
    <row r="528" spans="1:1">
      <c r="A528" s="58"/>
    </row>
    <row r="529" spans="1:1">
      <c r="A529" s="58"/>
    </row>
    <row r="530" spans="1:1">
      <c r="A530" s="58"/>
    </row>
    <row r="531" spans="1:1">
      <c r="A531" s="58"/>
    </row>
    <row r="532" spans="1:1">
      <c r="A532" s="58"/>
    </row>
    <row r="533" spans="1:1">
      <c r="A533" s="58"/>
    </row>
    <row r="534" spans="1:1">
      <c r="A534" s="58"/>
    </row>
    <row r="535" spans="1:1">
      <c r="A535" s="58"/>
    </row>
    <row r="536" spans="1:1">
      <c r="A536" s="58"/>
    </row>
    <row r="537" spans="1:1">
      <c r="A537" s="58"/>
    </row>
    <row r="538" spans="1:1">
      <c r="A538" s="58"/>
    </row>
    <row r="539" spans="1:1">
      <c r="A539" s="58"/>
    </row>
    <row r="540" spans="1:1">
      <c r="A540" s="58"/>
    </row>
    <row r="541" spans="1:1">
      <c r="A541" s="58"/>
    </row>
    <row r="542" spans="1:1">
      <c r="A542" s="58"/>
    </row>
    <row r="543" spans="1:1">
      <c r="A543" s="58"/>
    </row>
    <row r="544" spans="1:1">
      <c r="A544" s="58"/>
    </row>
    <row r="545" spans="1:1">
      <c r="A545" s="58"/>
    </row>
    <row r="546" spans="1:1">
      <c r="A546" s="58"/>
    </row>
    <row r="547" spans="1:1">
      <c r="A547" s="58"/>
    </row>
    <row r="548" spans="1:1">
      <c r="A548" s="58"/>
    </row>
    <row r="549" spans="1:1">
      <c r="A549" s="58"/>
    </row>
    <row r="550" spans="1:1">
      <c r="A550" s="58"/>
    </row>
    <row r="551" spans="1:1">
      <c r="A551" s="58"/>
    </row>
    <row r="552" spans="1:1">
      <c r="A552" s="58"/>
    </row>
    <row r="553" spans="1:1">
      <c r="A553" s="58"/>
    </row>
    <row r="554" spans="1:1">
      <c r="A554" s="58"/>
    </row>
    <row r="555" spans="1:1">
      <c r="A555" s="58"/>
    </row>
    <row r="556" spans="1:1">
      <c r="A556" s="58"/>
    </row>
    <row r="557" spans="1:1">
      <c r="A557" s="58"/>
    </row>
    <row r="558" spans="1:1">
      <c r="A558" s="58"/>
    </row>
    <row r="559" spans="1:1">
      <c r="A559" s="58"/>
    </row>
    <row r="560" spans="1:1">
      <c r="A560" s="58"/>
    </row>
    <row r="561" spans="1:1">
      <c r="A561" s="58"/>
    </row>
    <row r="562" spans="1:1">
      <c r="A562" s="58"/>
    </row>
    <row r="563" spans="1:1">
      <c r="A563" s="58"/>
    </row>
    <row r="564" spans="1:1">
      <c r="A564" s="58"/>
    </row>
    <row r="565" spans="1:1">
      <c r="A565" s="58"/>
    </row>
    <row r="566" spans="1:1">
      <c r="A566" s="58"/>
    </row>
    <row r="567" spans="1:1">
      <c r="A567" s="58"/>
    </row>
    <row r="568" spans="1:1">
      <c r="A568" s="58"/>
    </row>
    <row r="569" spans="1:1">
      <c r="A569" s="58"/>
    </row>
    <row r="570" spans="1:1">
      <c r="A570" s="58"/>
    </row>
    <row r="571" spans="1:1">
      <c r="A571" s="58"/>
    </row>
    <row r="572" spans="1:1">
      <c r="A572" s="58"/>
    </row>
    <row r="573" spans="1:1">
      <c r="A573" s="58"/>
    </row>
    <row r="574" spans="1:1">
      <c r="A574" s="58"/>
    </row>
    <row r="575" spans="1:1">
      <c r="A575" s="58"/>
    </row>
    <row r="576" spans="1:1">
      <c r="A576" s="58"/>
    </row>
    <row r="577" spans="1:1">
      <c r="A577" s="58"/>
    </row>
    <row r="578" spans="1:1">
      <c r="A578" s="58"/>
    </row>
    <row r="579" spans="1:1">
      <c r="A579" s="58"/>
    </row>
    <row r="580" spans="1:1">
      <c r="A580" s="58"/>
    </row>
    <row r="581" spans="1:1">
      <c r="A581" s="58"/>
    </row>
    <row r="582" spans="1:1">
      <c r="A582" s="58"/>
    </row>
    <row r="583" spans="1:1">
      <c r="A583" s="58"/>
    </row>
    <row r="584" spans="1:1">
      <c r="A584" s="58"/>
    </row>
    <row r="585" spans="1:1">
      <c r="A585" s="58"/>
    </row>
    <row r="586" spans="1:1">
      <c r="A586" s="58"/>
    </row>
    <row r="587" spans="1:1">
      <c r="A587" s="58"/>
    </row>
    <row r="588" spans="1:1">
      <c r="A588" s="58"/>
    </row>
    <row r="589" spans="1:1">
      <c r="A589" s="58"/>
    </row>
    <row r="590" spans="1:1">
      <c r="A590" s="58"/>
    </row>
    <row r="591" spans="1:1">
      <c r="A591" s="58"/>
    </row>
    <row r="592" spans="1:1">
      <c r="A592" s="58"/>
    </row>
    <row r="593" spans="1:1">
      <c r="A593" s="58"/>
    </row>
    <row r="594" spans="1:1">
      <c r="A594" s="58"/>
    </row>
    <row r="595" spans="1:1">
      <c r="A595" s="58"/>
    </row>
    <row r="596" spans="1:1">
      <c r="A596" s="58"/>
    </row>
    <row r="597" spans="1:1">
      <c r="A597" s="58"/>
    </row>
    <row r="598" spans="1:1">
      <c r="A598" s="58"/>
    </row>
    <row r="599" spans="1:1">
      <c r="A599" s="58"/>
    </row>
    <row r="600" spans="1:1">
      <c r="A600" s="58"/>
    </row>
    <row r="601" spans="1:1">
      <c r="A601" s="58"/>
    </row>
    <row r="602" spans="1:1">
      <c r="A602" s="58"/>
    </row>
    <row r="603" spans="1:1">
      <c r="A603" s="58"/>
    </row>
    <row r="604" spans="1:1">
      <c r="A604" s="58"/>
    </row>
    <row r="605" spans="1:1">
      <c r="A605" s="58"/>
    </row>
    <row r="606" spans="1:1">
      <c r="A606" s="58"/>
    </row>
    <row r="607" spans="1:1">
      <c r="A607" s="58"/>
    </row>
    <row r="608" spans="1:1">
      <c r="A608" s="58"/>
    </row>
    <row r="609" spans="1:1">
      <c r="A609" s="58"/>
    </row>
    <row r="610" spans="1:1">
      <c r="A610" s="58"/>
    </row>
    <row r="611" spans="1:1">
      <c r="A611" s="58"/>
    </row>
    <row r="612" spans="1:1">
      <c r="A612" s="58"/>
    </row>
    <row r="613" spans="1:1">
      <c r="A613" s="58"/>
    </row>
    <row r="614" spans="1:1">
      <c r="A614" s="58"/>
    </row>
    <row r="615" spans="1:1">
      <c r="A615" s="58"/>
    </row>
    <row r="616" spans="1:1">
      <c r="A616" s="58"/>
    </row>
    <row r="617" spans="1:1">
      <c r="A617" s="58"/>
    </row>
    <row r="618" spans="1:1">
      <c r="A618" s="58"/>
    </row>
    <row r="619" spans="1:1">
      <c r="A619" s="58"/>
    </row>
    <row r="620" spans="1:1">
      <c r="A620" s="58"/>
    </row>
    <row r="621" spans="1:1">
      <c r="A621" s="58"/>
    </row>
    <row r="622" spans="1:1">
      <c r="A622" s="58"/>
    </row>
    <row r="623" spans="1:1">
      <c r="A623" s="58"/>
    </row>
    <row r="624" spans="1:1">
      <c r="A624" s="58"/>
    </row>
    <row r="625" spans="1:1">
      <c r="A625" s="58"/>
    </row>
    <row r="626" spans="1:1">
      <c r="A626" s="58"/>
    </row>
    <row r="627" spans="1:1">
      <c r="A627" s="58"/>
    </row>
    <row r="628" spans="1:1">
      <c r="A628" s="58"/>
    </row>
    <row r="629" spans="1:1">
      <c r="A629" s="58"/>
    </row>
    <row r="630" spans="1:1">
      <c r="A630" s="58"/>
    </row>
    <row r="631" spans="1:1">
      <c r="A631" s="58"/>
    </row>
    <row r="632" spans="1:1">
      <c r="A632" s="58"/>
    </row>
    <row r="633" spans="1:1">
      <c r="A633" s="58"/>
    </row>
    <row r="634" spans="1:1">
      <c r="A634" s="58"/>
    </row>
    <row r="635" spans="1:1">
      <c r="A635" s="58"/>
    </row>
    <row r="636" spans="1:1">
      <c r="A636" s="58"/>
    </row>
    <row r="637" spans="1:1">
      <c r="A637" s="58"/>
    </row>
    <row r="638" spans="1:1">
      <c r="A638" s="58"/>
    </row>
    <row r="639" spans="1:1">
      <c r="A639" s="58"/>
    </row>
    <row r="640" spans="1:1">
      <c r="A640" s="58"/>
    </row>
    <row r="641" spans="1:1">
      <c r="A641" s="58"/>
    </row>
    <row r="642" spans="1:1">
      <c r="A642" s="58"/>
    </row>
    <row r="643" spans="1:1">
      <c r="A643" s="58"/>
    </row>
    <row r="644" spans="1:1">
      <c r="A644" s="58"/>
    </row>
    <row r="645" spans="1:1">
      <c r="A645" s="58"/>
    </row>
    <row r="646" spans="1:1">
      <c r="A646" s="58"/>
    </row>
    <row r="647" spans="1:1">
      <c r="A647" s="58"/>
    </row>
    <row r="648" spans="1:1">
      <c r="A648" s="58"/>
    </row>
    <row r="649" spans="1:1">
      <c r="A649" s="58"/>
    </row>
    <row r="650" spans="1:1">
      <c r="A650" s="58"/>
    </row>
    <row r="651" spans="1:1">
      <c r="A651" s="58"/>
    </row>
    <row r="652" spans="1:1">
      <c r="A652" s="58"/>
    </row>
    <row r="653" spans="1:1">
      <c r="A653" s="58"/>
    </row>
    <row r="654" spans="1:1">
      <c r="A654" s="58"/>
    </row>
    <row r="655" spans="1:1">
      <c r="A655" s="58"/>
    </row>
    <row r="656" spans="1:1">
      <c r="A656" s="58"/>
    </row>
    <row r="657" spans="1:1">
      <c r="A657" s="58"/>
    </row>
    <row r="658" spans="1:1">
      <c r="A658" s="58"/>
    </row>
    <row r="659" spans="1:1">
      <c r="A659" s="58"/>
    </row>
    <row r="660" spans="1:1">
      <c r="A660" s="58"/>
    </row>
    <row r="661" spans="1:1">
      <c r="A661" s="58"/>
    </row>
    <row r="662" spans="1:1">
      <c r="A662" s="58"/>
    </row>
    <row r="663" spans="1:1">
      <c r="A663" s="58"/>
    </row>
    <row r="664" spans="1:1">
      <c r="A664" s="58"/>
    </row>
    <row r="665" spans="1:1">
      <c r="A665" s="58"/>
    </row>
    <row r="666" spans="1:1">
      <c r="A666" s="58"/>
    </row>
    <row r="667" spans="1:1">
      <c r="A667" s="58"/>
    </row>
    <row r="668" spans="1:1">
      <c r="A668" s="58"/>
    </row>
    <row r="669" spans="1:1">
      <c r="A669" s="58"/>
    </row>
    <row r="670" spans="1:1">
      <c r="A670" s="58"/>
    </row>
    <row r="671" spans="1:1">
      <c r="A671" s="58"/>
    </row>
    <row r="672" spans="1:1">
      <c r="A672" s="58"/>
    </row>
    <row r="673" spans="1:1">
      <c r="A673" s="58"/>
    </row>
    <row r="674" spans="1:1">
      <c r="A674" s="58"/>
    </row>
    <row r="675" spans="1:1">
      <c r="A675" s="58"/>
    </row>
    <row r="676" spans="1:1">
      <c r="A676" s="58"/>
    </row>
    <row r="677" spans="1:1">
      <c r="A677" s="58"/>
    </row>
    <row r="678" spans="1:1">
      <c r="A678" s="58"/>
    </row>
    <row r="679" spans="1:1">
      <c r="A679" s="58"/>
    </row>
    <row r="680" spans="1:1">
      <c r="A680" s="58"/>
    </row>
    <row r="681" spans="1:1">
      <c r="A681" s="58"/>
    </row>
    <row r="682" spans="1:1">
      <c r="A682" s="58"/>
    </row>
    <row r="683" spans="1:1">
      <c r="A683" s="58"/>
    </row>
    <row r="684" spans="1:1">
      <c r="A684" s="58"/>
    </row>
    <row r="685" spans="1:1">
      <c r="A685" s="58"/>
    </row>
    <row r="686" spans="1:1">
      <c r="A686" s="58"/>
    </row>
    <row r="687" spans="1:1">
      <c r="A687" s="58"/>
    </row>
    <row r="688" spans="1:1">
      <c r="A688" s="58"/>
    </row>
    <row r="689" spans="1:1">
      <c r="A689" s="58"/>
    </row>
    <row r="690" spans="1:1">
      <c r="A690" s="58"/>
    </row>
    <row r="691" spans="1:1">
      <c r="A691" s="58"/>
    </row>
    <row r="692" spans="1:1">
      <c r="A692" s="58"/>
    </row>
    <row r="693" spans="1:1">
      <c r="A693" s="58"/>
    </row>
    <row r="694" spans="1:1">
      <c r="A694" s="58"/>
    </row>
    <row r="695" spans="1:1">
      <c r="A695" s="58"/>
    </row>
    <row r="696" spans="1:1">
      <c r="A696" s="58"/>
    </row>
    <row r="697" spans="1:1">
      <c r="A697" s="58"/>
    </row>
    <row r="698" spans="1:1">
      <c r="A698" s="58"/>
    </row>
    <row r="699" spans="1:1">
      <c r="A699" s="58"/>
    </row>
    <row r="700" spans="1:1">
      <c r="A700" s="58"/>
    </row>
    <row r="701" spans="1:1">
      <c r="A701" s="58"/>
    </row>
    <row r="702" spans="1:1">
      <c r="A702" s="58"/>
    </row>
    <row r="703" spans="1:1">
      <c r="A703" s="58"/>
    </row>
    <row r="704" spans="1:1">
      <c r="A704" s="58"/>
    </row>
    <row r="705" spans="1:1">
      <c r="A705" s="58"/>
    </row>
    <row r="706" spans="1:1">
      <c r="A706" s="58"/>
    </row>
    <row r="707" spans="1:1">
      <c r="A707" s="58"/>
    </row>
    <row r="708" spans="1:1">
      <c r="A708" s="58"/>
    </row>
    <row r="709" spans="1:1">
      <c r="A709" s="58"/>
    </row>
    <row r="710" spans="1:1">
      <c r="A710" s="58"/>
    </row>
    <row r="711" spans="1:1">
      <c r="A711" s="58"/>
    </row>
    <row r="712" spans="1:1">
      <c r="A712" s="58"/>
    </row>
    <row r="713" spans="1:1">
      <c r="A713" s="58"/>
    </row>
    <row r="714" spans="1:1">
      <c r="A714" s="58"/>
    </row>
    <row r="715" spans="1:1">
      <c r="A715" s="58"/>
    </row>
    <row r="716" spans="1:1">
      <c r="A716" s="58"/>
    </row>
    <row r="717" spans="1:1">
      <c r="A717" s="58"/>
    </row>
    <row r="718" spans="1:1">
      <c r="A718" s="58"/>
    </row>
    <row r="719" spans="1:1">
      <c r="A719" s="58"/>
    </row>
    <row r="720" spans="1:1">
      <c r="A720" s="58"/>
    </row>
    <row r="721" spans="1:1">
      <c r="A721" s="58"/>
    </row>
    <row r="722" spans="1:1">
      <c r="A722" s="58"/>
    </row>
    <row r="723" spans="1:1">
      <c r="A723" s="58"/>
    </row>
    <row r="724" spans="1:1">
      <c r="A724" s="58"/>
    </row>
    <row r="725" spans="1:1">
      <c r="A725" s="58"/>
    </row>
    <row r="726" spans="1:1">
      <c r="A726" s="58"/>
    </row>
    <row r="727" spans="1:1">
      <c r="A727" s="58"/>
    </row>
    <row r="728" spans="1:1">
      <c r="A728" s="58"/>
    </row>
    <row r="729" spans="1:1">
      <c r="A729" s="58"/>
    </row>
    <row r="730" spans="1:1">
      <c r="A730" s="58"/>
    </row>
    <row r="731" spans="1:1">
      <c r="A731" s="58"/>
    </row>
    <row r="732" spans="1:1">
      <c r="A732" s="58"/>
    </row>
    <row r="733" spans="1:1">
      <c r="A733" s="58"/>
    </row>
    <row r="734" spans="1:1">
      <c r="A734" s="58"/>
    </row>
    <row r="735" spans="1:1">
      <c r="A735" s="58"/>
    </row>
    <row r="736" spans="1:1">
      <c r="A736" s="58"/>
    </row>
    <row r="737" spans="1:1">
      <c r="A737" s="58"/>
    </row>
    <row r="738" spans="1:1">
      <c r="A738" s="58"/>
    </row>
    <row r="739" spans="1:1">
      <c r="A739" s="58"/>
    </row>
    <row r="740" spans="1:1">
      <c r="A740" s="58"/>
    </row>
    <row r="741" spans="1:1">
      <c r="A741" s="58"/>
    </row>
    <row r="742" spans="1:1">
      <c r="A742" s="58"/>
    </row>
    <row r="743" spans="1:1">
      <c r="A743" s="58"/>
    </row>
    <row r="744" spans="1:1">
      <c r="A744" s="58"/>
    </row>
    <row r="745" spans="1:1">
      <c r="A745" s="58"/>
    </row>
    <row r="746" spans="1:1">
      <c r="A746" s="58"/>
    </row>
    <row r="747" spans="1:1">
      <c r="A747" s="58"/>
    </row>
    <row r="748" spans="1:1">
      <c r="A748" s="58"/>
    </row>
    <row r="749" spans="1:1">
      <c r="A749" s="58"/>
    </row>
    <row r="750" spans="1:1">
      <c r="A750" s="58"/>
    </row>
    <row r="751" spans="1:1">
      <c r="A751" s="58"/>
    </row>
    <row r="752" spans="1:1">
      <c r="A752" s="58"/>
    </row>
    <row r="753" spans="1:1">
      <c r="A753" s="58"/>
    </row>
    <row r="754" spans="1:1">
      <c r="A754" s="58"/>
    </row>
    <row r="755" spans="1:1">
      <c r="A755" s="58"/>
    </row>
    <row r="756" spans="1:1">
      <c r="A756" s="58"/>
    </row>
    <row r="757" spans="1:1">
      <c r="A757" s="58"/>
    </row>
    <row r="758" spans="1:1">
      <c r="A758" s="58"/>
    </row>
    <row r="759" spans="1:1">
      <c r="A759" s="58"/>
    </row>
    <row r="760" spans="1:1">
      <c r="A760" s="58"/>
    </row>
    <row r="761" spans="1:1">
      <c r="A761" s="58"/>
    </row>
    <row r="762" spans="1:1">
      <c r="A762" s="58"/>
    </row>
    <row r="763" spans="1:1">
      <c r="A763" s="58"/>
    </row>
    <row r="764" spans="1:1">
      <c r="A764" s="58"/>
    </row>
    <row r="765" spans="1:1">
      <c r="A765" s="58"/>
    </row>
    <row r="766" spans="1:1">
      <c r="A766" s="58"/>
    </row>
    <row r="767" spans="1:1">
      <c r="A767" s="58"/>
    </row>
    <row r="768" spans="1:1">
      <c r="A768" s="58"/>
    </row>
    <row r="769" spans="1:1">
      <c r="A769" s="58"/>
    </row>
    <row r="770" spans="1:1">
      <c r="A770" s="58"/>
    </row>
    <row r="771" spans="1:1">
      <c r="A771" s="58"/>
    </row>
    <row r="772" spans="1:1">
      <c r="A772" s="58"/>
    </row>
    <row r="773" spans="1:1">
      <c r="A773" s="58"/>
    </row>
    <row r="774" spans="1:1">
      <c r="A774" s="58"/>
    </row>
    <row r="775" spans="1:1">
      <c r="A775" s="58"/>
    </row>
    <row r="776" spans="1:1">
      <c r="A776" s="58"/>
    </row>
    <row r="777" spans="1:1">
      <c r="A777" s="58"/>
    </row>
    <row r="778" spans="1:1">
      <c r="A778" s="58"/>
    </row>
    <row r="779" spans="1:1">
      <c r="A779" s="58"/>
    </row>
    <row r="780" spans="1:1">
      <c r="A780" s="58"/>
    </row>
    <row r="781" spans="1:1">
      <c r="A781" s="58"/>
    </row>
    <row r="782" spans="1:1">
      <c r="A782" s="58"/>
    </row>
    <row r="783" spans="1:1">
      <c r="A783" s="58"/>
    </row>
    <row r="784" spans="1:1">
      <c r="A784" s="58"/>
    </row>
    <row r="785" spans="1:1">
      <c r="A785" s="58"/>
    </row>
    <row r="786" spans="1:1">
      <c r="A786" s="58"/>
    </row>
    <row r="787" spans="1:1">
      <c r="A787" s="58"/>
    </row>
    <row r="788" spans="1:1">
      <c r="A788" s="58"/>
    </row>
    <row r="789" spans="1:1">
      <c r="A789" s="58"/>
    </row>
    <row r="790" spans="1:1">
      <c r="A790" s="58"/>
    </row>
    <row r="791" spans="1:1">
      <c r="A791" s="58"/>
    </row>
    <row r="792" spans="1:1">
      <c r="A792" s="58"/>
    </row>
    <row r="793" spans="1:1">
      <c r="A793" s="58"/>
    </row>
    <row r="794" spans="1:1">
      <c r="A794" s="58"/>
    </row>
    <row r="795" spans="1:1">
      <c r="A795" s="58"/>
    </row>
    <row r="796" spans="1:1">
      <c r="A796" s="58"/>
    </row>
    <row r="797" spans="1:1">
      <c r="A797" s="58"/>
    </row>
    <row r="798" spans="1:1">
      <c r="A798" s="58"/>
    </row>
    <row r="799" spans="1:1">
      <c r="A799" s="58"/>
    </row>
    <row r="800" spans="1:1">
      <c r="A800" s="58"/>
    </row>
    <row r="801" spans="1:1">
      <c r="A801" s="58"/>
    </row>
    <row r="802" spans="1:1">
      <c r="A802" s="58"/>
    </row>
    <row r="803" spans="1:1">
      <c r="A803" s="58"/>
    </row>
    <row r="804" spans="1:1">
      <c r="A804" s="58"/>
    </row>
    <row r="805" spans="1:1">
      <c r="A805" s="58"/>
    </row>
    <row r="806" spans="1:1">
      <c r="A806" s="58"/>
    </row>
    <row r="807" spans="1:1">
      <c r="A807" s="58"/>
    </row>
    <row r="808" spans="1:1">
      <c r="A808" s="58"/>
    </row>
    <row r="809" spans="1:1">
      <c r="A809" s="58"/>
    </row>
    <row r="810" spans="1:1">
      <c r="A810" s="58"/>
    </row>
    <row r="811" spans="1:1">
      <c r="A811" s="58"/>
    </row>
    <row r="812" spans="1:1">
      <c r="A812" s="58"/>
    </row>
    <row r="813" spans="1:1">
      <c r="A813" s="58"/>
    </row>
    <row r="814" spans="1:1">
      <c r="A814" s="58"/>
    </row>
    <row r="815" spans="1:1">
      <c r="A815" s="58"/>
    </row>
    <row r="816" spans="1:1">
      <c r="A816" s="58"/>
    </row>
    <row r="817" spans="1:1">
      <c r="A817" s="58"/>
    </row>
    <row r="818" spans="1:1">
      <c r="A818" s="58"/>
    </row>
    <row r="819" spans="1:1">
      <c r="A819" s="58"/>
    </row>
    <row r="820" spans="1:1">
      <c r="A820" s="58"/>
    </row>
    <row r="821" spans="1:1">
      <c r="A821" s="58"/>
    </row>
    <row r="822" spans="1:1">
      <c r="A822" s="58"/>
    </row>
    <row r="823" spans="1:1">
      <c r="A823" s="58"/>
    </row>
    <row r="824" spans="1:1">
      <c r="A824" s="58"/>
    </row>
    <row r="825" spans="1:1">
      <c r="A825" s="58"/>
    </row>
    <row r="826" spans="1:1">
      <c r="A826" s="58"/>
    </row>
    <row r="827" spans="1:1">
      <c r="A827" s="58"/>
    </row>
    <row r="828" spans="1:1">
      <c r="A828" s="58"/>
    </row>
    <row r="829" spans="1:1">
      <c r="A829" s="58"/>
    </row>
    <row r="830" spans="1:1">
      <c r="A830" s="58"/>
    </row>
    <row r="831" spans="1:1">
      <c r="A831" s="58"/>
    </row>
    <row r="832" spans="1:1">
      <c r="A832" s="58"/>
    </row>
    <row r="833" spans="1:1">
      <c r="A833" s="58"/>
    </row>
    <row r="834" spans="1:1">
      <c r="A834" s="58"/>
    </row>
    <row r="835" spans="1:1">
      <c r="A835" s="58"/>
    </row>
    <row r="836" spans="1:1">
      <c r="A836" s="58"/>
    </row>
    <row r="837" spans="1:1">
      <c r="A837" s="58"/>
    </row>
    <row r="838" spans="1:1">
      <c r="A838" s="58"/>
    </row>
    <row r="839" spans="1:1">
      <c r="A839" s="58"/>
    </row>
    <row r="840" spans="1:1">
      <c r="A840" s="58"/>
    </row>
    <row r="841" spans="1:1">
      <c r="A841" s="58"/>
    </row>
    <row r="842" spans="1:1">
      <c r="A842" s="58"/>
    </row>
    <row r="843" spans="1:1">
      <c r="A843" s="58"/>
    </row>
    <row r="844" spans="1:1">
      <c r="A844" s="58"/>
    </row>
    <row r="845" spans="1:1">
      <c r="A845" s="58"/>
    </row>
    <row r="846" spans="1:1">
      <c r="A846" s="58"/>
    </row>
    <row r="847" spans="1:1">
      <c r="A847" s="58"/>
    </row>
    <row r="848" spans="1:1">
      <c r="A848" s="58"/>
    </row>
    <row r="849" spans="1:1">
      <c r="A849" s="58"/>
    </row>
    <row r="850" spans="1:1">
      <c r="A850" s="58"/>
    </row>
    <row r="851" spans="1:1">
      <c r="A851" s="58"/>
    </row>
    <row r="852" spans="1:1">
      <c r="A852" s="58"/>
    </row>
    <row r="853" spans="1:1">
      <c r="A853" s="58"/>
    </row>
    <row r="854" spans="1:1">
      <c r="A854" s="58"/>
    </row>
    <row r="855" spans="1:1">
      <c r="A855" s="58"/>
    </row>
    <row r="856" spans="1:1">
      <c r="A856" s="58"/>
    </row>
    <row r="857" spans="1:1">
      <c r="A857" s="58"/>
    </row>
    <row r="858" spans="1:1">
      <c r="A858" s="58"/>
    </row>
    <row r="859" spans="1:1">
      <c r="A859" s="58"/>
    </row>
    <row r="860" spans="1:1">
      <c r="A860" s="58"/>
    </row>
    <row r="861" spans="1:1">
      <c r="A861" s="58"/>
    </row>
    <row r="862" spans="1:1">
      <c r="A862" s="58"/>
    </row>
    <row r="863" spans="1:1">
      <c r="A863" s="58"/>
    </row>
    <row r="864" spans="1:1">
      <c r="A864" s="58"/>
    </row>
    <row r="865" spans="1:1">
      <c r="A865" s="58"/>
    </row>
    <row r="866" spans="1:1">
      <c r="A866" s="58"/>
    </row>
    <row r="867" spans="1:1">
      <c r="A867" s="58"/>
    </row>
    <row r="868" spans="1:1">
      <c r="A868" s="58"/>
    </row>
    <row r="869" spans="1:1">
      <c r="A869" s="58"/>
    </row>
    <row r="870" spans="1:1">
      <c r="A870" s="58"/>
    </row>
    <row r="871" spans="1:1">
      <c r="A871" s="58"/>
    </row>
    <row r="872" spans="1:1">
      <c r="A872" s="58"/>
    </row>
    <row r="873" spans="1:1">
      <c r="A873" s="58"/>
    </row>
    <row r="874" spans="1:1">
      <c r="A874" s="58"/>
    </row>
    <row r="875" spans="1:1">
      <c r="A875" s="58"/>
    </row>
    <row r="876" spans="1:1">
      <c r="A876" s="58"/>
    </row>
    <row r="877" spans="1:1">
      <c r="A877" s="58"/>
    </row>
    <row r="878" spans="1:1">
      <c r="A878" s="58"/>
    </row>
    <row r="879" spans="1:1">
      <c r="A879" s="58"/>
    </row>
    <row r="880" spans="1:1">
      <c r="A880" s="58"/>
    </row>
    <row r="881" spans="1:1">
      <c r="A881" s="58"/>
    </row>
    <row r="882" spans="1:1">
      <c r="A882" s="58"/>
    </row>
    <row r="883" spans="1:1">
      <c r="A883" s="58"/>
    </row>
    <row r="884" spans="1:1">
      <c r="A884" s="58"/>
    </row>
    <row r="885" spans="1:1">
      <c r="A885" s="58"/>
    </row>
    <row r="886" spans="1:1">
      <c r="A886" s="58"/>
    </row>
    <row r="887" spans="1:1">
      <c r="A887" s="58"/>
    </row>
    <row r="888" spans="1:1">
      <c r="A888" s="58"/>
    </row>
    <row r="889" spans="1:1">
      <c r="A889" s="58"/>
    </row>
    <row r="890" spans="1:1">
      <c r="A890" s="58"/>
    </row>
    <row r="891" spans="1:1">
      <c r="A891" s="58"/>
    </row>
    <row r="892" spans="1:1">
      <c r="A892" s="58"/>
    </row>
    <row r="893" spans="1:1">
      <c r="A893" s="58"/>
    </row>
    <row r="894" spans="1:1">
      <c r="A894" s="58"/>
    </row>
    <row r="895" spans="1:1">
      <c r="A895" s="58"/>
    </row>
    <row r="896" spans="1:1">
      <c r="A896" s="58"/>
    </row>
    <row r="897" spans="1:1">
      <c r="A897" s="58"/>
    </row>
    <row r="898" spans="1:1">
      <c r="A898" s="58"/>
    </row>
    <row r="899" spans="1:1">
      <c r="A899" s="58"/>
    </row>
    <row r="900" spans="1:1">
      <c r="A900" s="58"/>
    </row>
    <row r="901" spans="1:1">
      <c r="A901" s="58"/>
    </row>
    <row r="902" spans="1:1">
      <c r="A902" s="58"/>
    </row>
    <row r="903" spans="1:1">
      <c r="A903" s="58"/>
    </row>
    <row r="904" spans="1:1">
      <c r="A904" s="58"/>
    </row>
    <row r="905" spans="1:1">
      <c r="A905" s="58"/>
    </row>
    <row r="906" spans="1:1">
      <c r="A906" s="58"/>
    </row>
    <row r="907" spans="1:1">
      <c r="A907" s="58"/>
    </row>
    <row r="908" spans="1:1">
      <c r="A908" s="58"/>
    </row>
    <row r="909" spans="1:1">
      <c r="A909" s="58"/>
    </row>
    <row r="910" spans="1:1">
      <c r="A910" s="58"/>
    </row>
    <row r="911" spans="1:1">
      <c r="A911" s="58"/>
    </row>
    <row r="912" spans="1:1">
      <c r="A912" s="58"/>
    </row>
    <row r="913" spans="1:1">
      <c r="A913" s="58"/>
    </row>
    <row r="914" spans="1:1">
      <c r="A914" s="58"/>
    </row>
    <row r="915" spans="1:1">
      <c r="A915" s="58"/>
    </row>
    <row r="916" spans="1:1">
      <c r="A916" s="58"/>
    </row>
    <row r="917" spans="1:1">
      <c r="A917" s="58"/>
    </row>
    <row r="918" spans="1:1">
      <c r="A918" s="58"/>
    </row>
    <row r="919" spans="1:1">
      <c r="A919" s="58"/>
    </row>
    <row r="920" spans="1:1">
      <c r="A920" s="58"/>
    </row>
    <row r="921" spans="1:1">
      <c r="A921" s="58"/>
    </row>
    <row r="922" spans="1:1">
      <c r="A922" s="58"/>
    </row>
    <row r="923" spans="1:1">
      <c r="A923" s="58"/>
    </row>
    <row r="924" spans="1:1">
      <c r="A924" s="58"/>
    </row>
    <row r="925" spans="1:1">
      <c r="A925" s="58"/>
    </row>
    <row r="926" spans="1:1">
      <c r="A926" s="58"/>
    </row>
    <row r="927" spans="1:1">
      <c r="A927" s="58"/>
    </row>
    <row r="928" spans="1:1">
      <c r="A928" s="58"/>
    </row>
    <row r="929" spans="1:1">
      <c r="A929" s="58"/>
    </row>
    <row r="930" spans="1:1">
      <c r="A930" s="58"/>
    </row>
    <row r="931" spans="1:1">
      <c r="A931" s="58"/>
    </row>
    <row r="932" spans="1:1">
      <c r="A932" s="58"/>
    </row>
    <row r="933" spans="1:1">
      <c r="A933" s="58"/>
    </row>
    <row r="934" spans="1:1">
      <c r="A934" s="58"/>
    </row>
    <row r="935" spans="1:1">
      <c r="A935" s="58"/>
    </row>
    <row r="936" spans="1:1">
      <c r="A936" s="58"/>
    </row>
    <row r="937" spans="1:1">
      <c r="A937" s="58"/>
    </row>
    <row r="938" spans="1:1">
      <c r="A938" s="58"/>
    </row>
    <row r="939" spans="1:1">
      <c r="A939" s="58"/>
    </row>
    <row r="940" spans="1:1">
      <c r="A940" s="58"/>
    </row>
    <row r="941" spans="1:1">
      <c r="A941" s="58"/>
    </row>
    <row r="942" spans="1:1">
      <c r="A942" s="58"/>
    </row>
    <row r="943" spans="1:1">
      <c r="A943" s="58"/>
    </row>
    <row r="944" spans="1:1">
      <c r="A944" s="58"/>
    </row>
    <row r="945" spans="1:1">
      <c r="A945" s="58"/>
    </row>
    <row r="946" spans="1:1">
      <c r="A946" s="58"/>
    </row>
    <row r="947" spans="1:1">
      <c r="A947" s="58"/>
    </row>
    <row r="948" spans="1:1">
      <c r="A948" s="58"/>
    </row>
    <row r="949" spans="1:1">
      <c r="A949" s="58"/>
    </row>
    <row r="950" spans="1:1">
      <c r="A950" s="58"/>
    </row>
    <row r="951" spans="1:1">
      <c r="A951" s="58"/>
    </row>
    <row r="952" spans="1:1">
      <c r="A952" s="58"/>
    </row>
    <row r="953" spans="1:1">
      <c r="A953" s="58"/>
    </row>
    <row r="954" spans="1:1">
      <c r="A954" s="58"/>
    </row>
    <row r="955" spans="1:1">
      <c r="A955" s="58"/>
    </row>
    <row r="956" spans="1:1">
      <c r="A956" s="58"/>
    </row>
    <row r="957" spans="1:1">
      <c r="A957" s="58"/>
    </row>
    <row r="958" spans="1:1">
      <c r="A958" s="58"/>
    </row>
    <row r="959" spans="1:1">
      <c r="A959" s="58"/>
    </row>
    <row r="960" spans="1:1">
      <c r="A960" s="58"/>
    </row>
    <row r="961" spans="1:1">
      <c r="A961" s="58"/>
    </row>
    <row r="962" spans="1:1">
      <c r="A962" s="58"/>
    </row>
    <row r="963" spans="1:1">
      <c r="A963" s="58"/>
    </row>
    <row r="964" spans="1:1">
      <c r="A964" s="58"/>
    </row>
    <row r="965" spans="1:1">
      <c r="A965" s="58"/>
    </row>
    <row r="966" spans="1:1">
      <c r="A966" s="58"/>
    </row>
    <row r="967" spans="1:1">
      <c r="A967" s="58"/>
    </row>
    <row r="968" spans="1:1">
      <c r="A968" s="58"/>
    </row>
    <row r="969" spans="1:1">
      <c r="A969" s="58"/>
    </row>
    <row r="970" spans="1:1">
      <c r="A970" s="58"/>
    </row>
    <row r="971" spans="1:1">
      <c r="A971" s="58"/>
    </row>
    <row r="972" spans="1:1">
      <c r="A972" s="58"/>
    </row>
    <row r="973" spans="1:1">
      <c r="A973" s="58"/>
    </row>
    <row r="974" spans="1:1">
      <c r="A974" s="58"/>
    </row>
    <row r="975" spans="1:1">
      <c r="A975" s="58"/>
    </row>
    <row r="976" spans="1:1">
      <c r="A976" s="58"/>
    </row>
    <row r="977" spans="1:1">
      <c r="A977" s="58"/>
    </row>
    <row r="978" spans="1:1">
      <c r="A978" s="58"/>
    </row>
    <row r="979" spans="1:1">
      <c r="A979" s="58"/>
    </row>
    <row r="980" spans="1:1">
      <c r="A980" s="58"/>
    </row>
    <row r="981" spans="1:1">
      <c r="A981" s="58"/>
    </row>
    <row r="982" spans="1:1">
      <c r="A982" s="58"/>
    </row>
    <row r="983" spans="1:1">
      <c r="A983" s="58"/>
    </row>
    <row r="984" spans="1:1">
      <c r="A984" s="58"/>
    </row>
    <row r="985" spans="1:1">
      <c r="A985" s="58"/>
    </row>
    <row r="986" spans="1:1">
      <c r="A986" s="58"/>
    </row>
    <row r="987" spans="1:1">
      <c r="A987" s="58"/>
    </row>
    <row r="988" spans="1:1">
      <c r="A988" s="58"/>
    </row>
    <row r="989" spans="1:1">
      <c r="A989" s="58"/>
    </row>
    <row r="990" spans="1:1">
      <c r="A990" s="58"/>
    </row>
    <row r="991" spans="1:1">
      <c r="A991" s="58"/>
    </row>
    <row r="992" spans="1:1">
      <c r="A992" s="58"/>
    </row>
    <row r="993" spans="1:1">
      <c r="A993" s="58"/>
    </row>
    <row r="994" spans="1:1">
      <c r="A994" s="58"/>
    </row>
    <row r="995" spans="1:1">
      <c r="A995" s="58"/>
    </row>
    <row r="996" spans="1:1">
      <c r="A996" s="58"/>
    </row>
    <row r="997" spans="1:1">
      <c r="A997" s="58"/>
    </row>
    <row r="998" spans="1:1">
      <c r="A998" s="58"/>
    </row>
    <row r="999" spans="1:1">
      <c r="A999" s="58"/>
    </row>
    <row r="1000" spans="1:1">
      <c r="A1000" s="58"/>
    </row>
    <row r="1001" spans="1:1">
      <c r="A1001" s="58"/>
    </row>
    <row r="1002" spans="1:1">
      <c r="A1002" s="58"/>
    </row>
    <row r="1003" spans="1:1">
      <c r="A1003" s="58"/>
    </row>
    <row r="1004" spans="1:1">
      <c r="A1004" s="58"/>
    </row>
    <row r="1005" spans="1:1">
      <c r="A1005" s="58"/>
    </row>
    <row r="1006" spans="1:1">
      <c r="A1006" s="58"/>
    </row>
    <row r="1007" spans="1:1">
      <c r="A1007" s="58"/>
    </row>
    <row r="1008" spans="1:1">
      <c r="A1008" s="58"/>
    </row>
    <row r="1009" spans="1:1">
      <c r="A1009" s="58"/>
    </row>
    <row r="1010" spans="1:1">
      <c r="A1010" s="58"/>
    </row>
    <row r="1011" spans="1:1">
      <c r="A1011" s="58"/>
    </row>
    <row r="1012" spans="1:1">
      <c r="A1012" s="58"/>
    </row>
    <row r="1013" spans="1:1">
      <c r="A1013" s="58"/>
    </row>
    <row r="1014" spans="1:1">
      <c r="A1014" s="58"/>
    </row>
    <row r="1015" spans="1:1">
      <c r="A1015" s="58"/>
    </row>
    <row r="1016" spans="1:1">
      <c r="A1016" s="58"/>
    </row>
    <row r="1017" spans="1:1">
      <c r="A1017" s="58"/>
    </row>
    <row r="1018" spans="1:1">
      <c r="A1018" s="58"/>
    </row>
    <row r="1019" spans="1:1">
      <c r="A1019" s="58"/>
    </row>
    <row r="1020" spans="1:1">
      <c r="A1020" s="58"/>
    </row>
    <row r="1021" spans="1:1">
      <c r="A1021" s="58"/>
    </row>
    <row r="1022" spans="1:1">
      <c r="A1022" s="58"/>
    </row>
    <row r="1023" spans="1:1">
      <c r="A1023" s="58"/>
    </row>
    <row r="1024" spans="1:1">
      <c r="A1024" s="58"/>
    </row>
    <row r="1025" spans="1:1">
      <c r="A1025" s="58"/>
    </row>
    <row r="1026" spans="1:1">
      <c r="A1026" s="58"/>
    </row>
    <row r="1027" spans="1:1">
      <c r="A1027" s="58"/>
    </row>
    <row r="1028" spans="1:1">
      <c r="A1028" s="58"/>
    </row>
    <row r="1029" spans="1:1">
      <c r="A1029" s="58"/>
    </row>
    <row r="1030" spans="1:1">
      <c r="A1030" s="58"/>
    </row>
    <row r="1031" spans="1:1">
      <c r="A1031" s="58"/>
    </row>
    <row r="1032" spans="1:1">
      <c r="A1032" s="58"/>
    </row>
    <row r="1033" spans="1:1">
      <c r="A1033" s="58"/>
    </row>
    <row r="1034" spans="1:1">
      <c r="A1034" s="58"/>
    </row>
    <row r="1035" spans="1:1">
      <c r="A1035" s="58"/>
    </row>
    <row r="1036" spans="1:1">
      <c r="A1036" s="58"/>
    </row>
    <row r="1037" spans="1:1">
      <c r="A1037" s="58"/>
    </row>
    <row r="1038" spans="1:1">
      <c r="A1038" s="58"/>
    </row>
    <row r="1039" spans="1:1">
      <c r="A1039" s="58"/>
    </row>
    <row r="1040" spans="1:1">
      <c r="A1040" s="58"/>
    </row>
    <row r="1041" spans="1:1">
      <c r="A1041" s="58"/>
    </row>
    <row r="1042" spans="1:1">
      <c r="A1042" s="58"/>
    </row>
    <row r="1043" spans="1:1">
      <c r="A1043" s="58"/>
    </row>
    <row r="1044" spans="1:1">
      <c r="A1044" s="58"/>
    </row>
    <row r="1045" spans="1:1">
      <c r="A1045" s="58"/>
    </row>
    <row r="1046" spans="1:1">
      <c r="A1046" s="58"/>
    </row>
    <row r="1047" spans="1:1">
      <c r="A1047" s="58"/>
    </row>
    <row r="1048" spans="1:1">
      <c r="A1048" s="58"/>
    </row>
    <row r="1049" spans="1:1">
      <c r="A1049" s="58"/>
    </row>
    <row r="1050" spans="1:1">
      <c r="A1050" s="58"/>
    </row>
    <row r="1051" spans="1:1">
      <c r="A1051" s="58"/>
    </row>
    <row r="1052" spans="1:1">
      <c r="A1052" s="58"/>
    </row>
    <row r="1053" spans="1:1">
      <c r="A1053" s="58"/>
    </row>
    <row r="1054" spans="1:1">
      <c r="A1054" s="58"/>
    </row>
    <row r="1055" spans="1:1">
      <c r="A1055" s="58"/>
    </row>
    <row r="1056" spans="1:1">
      <c r="A1056" s="58"/>
    </row>
    <row r="1057" spans="1:1">
      <c r="A1057" s="58"/>
    </row>
    <row r="1058" spans="1:1">
      <c r="A1058" s="58"/>
    </row>
    <row r="1059" spans="1:1">
      <c r="A1059" s="58"/>
    </row>
    <row r="1060" spans="1:1">
      <c r="A1060" s="58"/>
    </row>
    <row r="1061" spans="1:1">
      <c r="A1061" s="58"/>
    </row>
    <row r="1062" spans="1:1">
      <c r="A1062" s="58"/>
    </row>
    <row r="1063" spans="1:1">
      <c r="A1063" s="58"/>
    </row>
    <row r="1064" spans="1:1">
      <c r="A1064" s="58"/>
    </row>
    <row r="1065" spans="1:1">
      <c r="A1065" s="58"/>
    </row>
    <row r="1066" spans="1:1">
      <c r="A1066" s="58"/>
    </row>
    <row r="1067" spans="1:1">
      <c r="A1067" s="58"/>
    </row>
    <row r="1068" spans="1:1">
      <c r="A1068" s="58"/>
    </row>
    <row r="1069" spans="1:1">
      <c r="A1069" s="58"/>
    </row>
    <row r="1070" spans="1:1">
      <c r="A1070" s="58"/>
    </row>
    <row r="1071" spans="1:1">
      <c r="A1071" s="58"/>
    </row>
    <row r="1072" spans="1:1">
      <c r="A1072" s="58"/>
    </row>
    <row r="1073" spans="1:1">
      <c r="A1073" s="58"/>
    </row>
    <row r="1074" spans="1:1">
      <c r="A1074" s="58"/>
    </row>
    <row r="1075" spans="1:1">
      <c r="A1075" s="58"/>
    </row>
    <row r="1076" spans="1:1">
      <c r="A1076" s="58"/>
    </row>
    <row r="1077" spans="1:1">
      <c r="A1077" s="58"/>
    </row>
    <row r="1078" spans="1:1">
      <c r="A1078" s="58"/>
    </row>
    <row r="1079" spans="1:1">
      <c r="A1079" s="58"/>
    </row>
    <row r="1080" spans="1:1">
      <c r="A1080" s="58"/>
    </row>
    <row r="1081" spans="1:1">
      <c r="A1081" s="58"/>
    </row>
    <row r="1082" spans="1:1">
      <c r="A1082" s="58"/>
    </row>
    <row r="1083" spans="1:1">
      <c r="A1083" s="58"/>
    </row>
    <row r="1084" spans="1:1">
      <c r="A1084" s="58"/>
    </row>
    <row r="1085" spans="1:1">
      <c r="A1085" s="58"/>
    </row>
    <row r="1086" spans="1:1">
      <c r="A1086" s="58"/>
    </row>
    <row r="1087" spans="1:1">
      <c r="A1087" s="58"/>
    </row>
    <row r="1088" spans="1:1">
      <c r="A1088" s="58"/>
    </row>
    <row r="1089" spans="1:1">
      <c r="A1089" s="58"/>
    </row>
    <row r="1090" spans="1:1">
      <c r="A1090" s="58"/>
    </row>
    <row r="1091" spans="1:1">
      <c r="A1091" s="58"/>
    </row>
    <row r="1092" spans="1:1">
      <c r="A1092" s="58"/>
    </row>
    <row r="1093" spans="1:1">
      <c r="A1093" s="58"/>
    </row>
    <row r="1094" spans="1:1">
      <c r="A1094" s="58"/>
    </row>
    <row r="1095" spans="1:1">
      <c r="A1095" s="58"/>
    </row>
    <row r="1096" spans="1:1">
      <c r="A1096" s="58"/>
    </row>
    <row r="1097" spans="1:1">
      <c r="A1097" s="58"/>
    </row>
    <row r="1098" spans="1:1">
      <c r="A1098" s="58"/>
    </row>
    <row r="1099" spans="1:1">
      <c r="A1099" s="58"/>
    </row>
    <row r="1100" spans="1:1">
      <c r="A1100" s="58"/>
    </row>
    <row r="1101" spans="1:1">
      <c r="A1101" s="58"/>
    </row>
    <row r="1102" spans="1:1">
      <c r="A1102" s="58"/>
    </row>
    <row r="1103" spans="1:1">
      <c r="A1103" s="58"/>
    </row>
    <row r="1104" spans="1:1">
      <c r="A1104" s="58"/>
    </row>
    <row r="1105" spans="1:1">
      <c r="A1105" s="58"/>
    </row>
    <row r="1106" spans="1:1">
      <c r="A1106" s="58"/>
    </row>
    <row r="1107" spans="1:1">
      <c r="A1107" s="58"/>
    </row>
    <row r="1108" spans="1:1">
      <c r="A1108" s="58"/>
    </row>
    <row r="1109" spans="1:1">
      <c r="A1109" s="58"/>
    </row>
    <row r="1110" spans="1:1">
      <c r="A1110" s="58"/>
    </row>
    <row r="1111" spans="1:1">
      <c r="A1111" s="58"/>
    </row>
    <row r="1112" spans="1:1">
      <c r="A1112" s="58"/>
    </row>
    <row r="1113" spans="1:1">
      <c r="A1113" s="58"/>
    </row>
    <row r="1114" spans="1:1">
      <c r="A1114" s="58"/>
    </row>
    <row r="1115" spans="1:1">
      <c r="A1115" s="58"/>
    </row>
    <row r="1116" spans="1:1">
      <c r="A1116" s="58"/>
    </row>
    <row r="1117" spans="1:1">
      <c r="A1117" s="58"/>
    </row>
    <row r="1118" spans="1:1">
      <c r="A1118" s="58"/>
    </row>
    <row r="1119" spans="1:1">
      <c r="A1119" s="58"/>
    </row>
    <row r="1120" spans="1:1">
      <c r="A1120" s="58"/>
    </row>
    <row r="1121" spans="1:1">
      <c r="A1121" s="58"/>
    </row>
    <row r="1122" spans="1:1">
      <c r="A1122" s="58"/>
    </row>
    <row r="1123" spans="1:1">
      <c r="A1123" s="58"/>
    </row>
    <row r="1124" spans="1:1">
      <c r="A1124" s="58"/>
    </row>
    <row r="1125" spans="1:1">
      <c r="A1125" s="58"/>
    </row>
    <row r="1126" spans="1:1">
      <c r="A1126" s="58"/>
    </row>
    <row r="1127" spans="1:1">
      <c r="A1127" s="58"/>
    </row>
    <row r="1128" spans="1:1">
      <c r="A1128" s="58"/>
    </row>
    <row r="1129" spans="1:1">
      <c r="A1129" s="58"/>
    </row>
    <row r="1130" spans="1:1">
      <c r="A1130" s="58"/>
    </row>
    <row r="1131" spans="1:1">
      <c r="A1131" s="58"/>
    </row>
    <row r="1132" spans="1:1">
      <c r="A1132" s="58"/>
    </row>
    <row r="1133" spans="1:1">
      <c r="A1133" s="58"/>
    </row>
    <row r="1134" spans="1:1">
      <c r="A1134" s="58"/>
    </row>
    <row r="1135" spans="1:1">
      <c r="A1135" s="58"/>
    </row>
    <row r="1136" spans="1:1">
      <c r="A1136" s="58"/>
    </row>
    <row r="1137" spans="1:1">
      <c r="A1137" s="58"/>
    </row>
    <row r="1138" spans="1:1">
      <c r="A1138" s="58"/>
    </row>
    <row r="1139" spans="1:1">
      <c r="A1139" s="58"/>
    </row>
    <row r="1140" spans="1:1">
      <c r="A1140" s="58"/>
    </row>
    <row r="1141" spans="1:1">
      <c r="A1141" s="58"/>
    </row>
    <row r="1142" spans="1:1">
      <c r="A1142" s="58"/>
    </row>
    <row r="1143" spans="1:1">
      <c r="A1143" s="58"/>
    </row>
    <row r="1144" spans="1:1">
      <c r="A1144" s="58"/>
    </row>
    <row r="1145" spans="1:1">
      <c r="A1145" s="58"/>
    </row>
    <row r="1146" spans="1:1">
      <c r="A1146" s="58"/>
    </row>
    <row r="1147" spans="1:1">
      <c r="A1147" s="58"/>
    </row>
    <row r="1148" spans="1:1">
      <c r="A1148" s="58"/>
    </row>
    <row r="1149" spans="1:1">
      <c r="A1149" s="58"/>
    </row>
    <row r="1150" spans="1:1">
      <c r="A1150" s="58"/>
    </row>
    <row r="1151" spans="1:1">
      <c r="A1151" s="58"/>
    </row>
    <row r="1152" spans="1:1">
      <c r="A1152" s="58"/>
    </row>
    <row r="1153" spans="1:1">
      <c r="A1153" s="58"/>
    </row>
    <row r="1154" spans="1:1">
      <c r="A1154" s="58"/>
    </row>
    <row r="1155" spans="1:1">
      <c r="A1155" s="58"/>
    </row>
    <row r="1156" spans="1:1">
      <c r="A1156" s="58"/>
    </row>
    <row r="1157" spans="1:1">
      <c r="A1157" s="58"/>
    </row>
    <row r="1158" spans="1:1">
      <c r="A1158" s="58"/>
    </row>
    <row r="1159" spans="1:1">
      <c r="A1159" s="58"/>
    </row>
    <row r="1160" spans="1:1">
      <c r="A1160" s="58"/>
    </row>
    <row r="1161" spans="1:1">
      <c r="A1161" s="58"/>
    </row>
    <row r="1162" spans="1:1">
      <c r="A1162" s="58"/>
    </row>
    <row r="1163" spans="1:1">
      <c r="A1163" s="58"/>
    </row>
    <row r="1164" spans="1:1">
      <c r="A1164" s="58"/>
    </row>
    <row r="1165" spans="1:1">
      <c r="A1165" s="58"/>
    </row>
    <row r="1166" spans="1:1">
      <c r="A1166" s="58"/>
    </row>
    <row r="1167" spans="1:1">
      <c r="A1167" s="58"/>
    </row>
    <row r="1168" spans="1:1">
      <c r="A1168" s="58"/>
    </row>
    <row r="1169" spans="1:1">
      <c r="A1169" s="58"/>
    </row>
    <row r="1170" spans="1:1">
      <c r="A1170" s="58"/>
    </row>
    <row r="1171" spans="1:1">
      <c r="A1171" s="58"/>
    </row>
    <row r="1172" spans="1:1">
      <c r="A1172" s="58"/>
    </row>
    <row r="1173" spans="1:1">
      <c r="A1173" s="58"/>
    </row>
    <row r="1174" spans="1:1">
      <c r="A1174" s="58"/>
    </row>
    <row r="1175" spans="1:1">
      <c r="A1175" s="58"/>
    </row>
    <row r="1176" spans="1:1">
      <c r="A1176" s="58"/>
    </row>
    <row r="1177" spans="1:1">
      <c r="A1177" s="58"/>
    </row>
    <row r="1178" spans="1:1">
      <c r="A1178" s="58"/>
    </row>
    <row r="1179" spans="1:1">
      <c r="A1179" s="58"/>
    </row>
    <row r="1180" spans="1:1">
      <c r="A1180" s="58"/>
    </row>
    <row r="1181" spans="1:1">
      <c r="A1181" s="58"/>
    </row>
    <row r="1182" spans="1:1">
      <c r="A1182" s="58"/>
    </row>
    <row r="1183" spans="1:1">
      <c r="A1183" s="58"/>
    </row>
    <row r="1184" spans="1:1">
      <c r="A1184" s="58"/>
    </row>
    <row r="1185" spans="1:1">
      <c r="A1185" s="58"/>
    </row>
    <row r="1186" spans="1:1">
      <c r="A1186" s="58"/>
    </row>
    <row r="1187" spans="1:1">
      <c r="A1187" s="58"/>
    </row>
    <row r="1188" spans="1:1">
      <c r="A1188" s="58"/>
    </row>
    <row r="1189" spans="1:1">
      <c r="A1189" s="58"/>
    </row>
    <row r="1190" spans="1:1">
      <c r="A1190" s="58"/>
    </row>
    <row r="1191" spans="1:1">
      <c r="A1191" s="58"/>
    </row>
    <row r="1192" spans="1:1">
      <c r="A1192" s="58"/>
    </row>
    <row r="1193" spans="1:1">
      <c r="A1193" s="58"/>
    </row>
    <row r="1194" spans="1:1">
      <c r="A1194" s="58"/>
    </row>
    <row r="1195" spans="1:1">
      <c r="A1195" s="58"/>
    </row>
    <row r="1196" spans="1:1">
      <c r="A1196" s="58"/>
    </row>
    <row r="1197" spans="1:1">
      <c r="A1197" s="58"/>
    </row>
    <row r="1198" spans="1:1">
      <c r="A1198" s="58"/>
    </row>
    <row r="1199" spans="1:1">
      <c r="A1199" s="58"/>
    </row>
    <row r="1200" spans="1:1">
      <c r="A1200" s="58"/>
    </row>
    <row r="1201" spans="1:1">
      <c r="A1201" s="58"/>
    </row>
    <row r="1202" spans="1:1">
      <c r="A1202" s="58"/>
    </row>
    <row r="1203" spans="1:1">
      <c r="A1203" s="58"/>
    </row>
    <row r="1204" spans="1:1">
      <c r="A1204" s="58"/>
    </row>
    <row r="1205" spans="1:1">
      <c r="A1205" s="58"/>
    </row>
    <row r="1206" spans="1:1">
      <c r="A1206" s="58"/>
    </row>
    <row r="1207" spans="1:1">
      <c r="A1207" s="58"/>
    </row>
    <row r="1208" spans="1:1">
      <c r="A1208" s="58"/>
    </row>
    <row r="1209" spans="1:1">
      <c r="A1209" s="58"/>
    </row>
    <row r="1210" spans="1:1">
      <c r="A1210" s="58"/>
    </row>
    <row r="1211" spans="1:1">
      <c r="A1211" s="58"/>
    </row>
    <row r="1212" spans="1:1">
      <c r="A1212" s="58"/>
    </row>
    <row r="1213" spans="1:1">
      <c r="A1213" s="58"/>
    </row>
    <row r="1214" spans="1:1">
      <c r="A1214" s="58"/>
    </row>
    <row r="1215" spans="1:1">
      <c r="A1215" s="58"/>
    </row>
    <row r="1216" spans="1:1">
      <c r="A1216" s="58"/>
    </row>
    <row r="1217" spans="1:1">
      <c r="A1217" s="58"/>
    </row>
    <row r="1218" spans="1:1">
      <c r="A1218" s="58"/>
    </row>
    <row r="1219" spans="1:1">
      <c r="A1219" s="58"/>
    </row>
    <row r="1220" spans="1:1">
      <c r="A1220" s="58"/>
    </row>
    <row r="1221" spans="1:1">
      <c r="A1221" s="58"/>
    </row>
    <row r="1222" spans="1:1">
      <c r="A1222" s="58"/>
    </row>
    <row r="1223" spans="1:1">
      <c r="A1223" s="58"/>
    </row>
    <row r="1224" spans="1:1">
      <c r="A1224" s="58"/>
    </row>
    <row r="1225" spans="1:1">
      <c r="A1225" s="58"/>
    </row>
    <row r="1226" spans="1:1">
      <c r="A1226" s="58"/>
    </row>
    <row r="1227" spans="1:1">
      <c r="A1227" s="58"/>
    </row>
    <row r="1228" spans="1:1">
      <c r="A1228" s="58"/>
    </row>
    <row r="1229" spans="1:1">
      <c r="A1229" s="58"/>
    </row>
    <row r="1230" spans="1:1">
      <c r="A1230" s="58"/>
    </row>
    <row r="1231" spans="1:1">
      <c r="A1231" s="58"/>
    </row>
    <row r="1232" spans="1:1">
      <c r="A1232" s="58"/>
    </row>
    <row r="1233" spans="1:1">
      <c r="A1233" s="58"/>
    </row>
    <row r="1234" spans="1:1">
      <c r="A1234" s="58"/>
    </row>
    <row r="1235" spans="1:1">
      <c r="A1235" s="58"/>
    </row>
    <row r="1236" spans="1:1">
      <c r="A1236" s="58"/>
    </row>
    <row r="1237" spans="1:1">
      <c r="A1237" s="58"/>
    </row>
    <row r="1238" spans="1:1">
      <c r="A1238" s="58"/>
    </row>
    <row r="1239" spans="1:1">
      <c r="A1239" s="58"/>
    </row>
    <row r="1240" spans="1:1">
      <c r="A1240" s="58"/>
    </row>
    <row r="1241" spans="1:1">
      <c r="A1241" s="58"/>
    </row>
    <row r="1242" spans="1:1">
      <c r="A1242" s="58"/>
    </row>
    <row r="1243" spans="1:1">
      <c r="A1243" s="58"/>
    </row>
    <row r="1244" spans="1:1">
      <c r="A1244" s="58"/>
    </row>
    <row r="1245" spans="1:1">
      <c r="A1245" s="58"/>
    </row>
    <row r="1246" spans="1:1">
      <c r="A1246" s="58"/>
    </row>
    <row r="1247" spans="1:1">
      <c r="A1247" s="58"/>
    </row>
    <row r="1248" spans="1:1">
      <c r="A1248" s="58"/>
    </row>
    <row r="1249" spans="1:1">
      <c r="A1249" s="58"/>
    </row>
    <row r="1250" spans="1:1">
      <c r="A1250" s="58"/>
    </row>
    <row r="1251" spans="1:1">
      <c r="A1251" s="58"/>
    </row>
    <row r="1252" spans="1:1">
      <c r="A1252" s="58"/>
    </row>
    <row r="1253" spans="1:1">
      <c r="A1253" s="58"/>
    </row>
    <row r="1254" spans="1:1">
      <c r="A1254" s="58"/>
    </row>
    <row r="1255" spans="1:1">
      <c r="A1255" s="58"/>
    </row>
    <row r="1256" spans="1:1">
      <c r="A1256" s="58"/>
    </row>
    <row r="1257" spans="1:1">
      <c r="A1257" s="58"/>
    </row>
    <row r="1258" spans="1:1">
      <c r="A1258" s="58"/>
    </row>
    <row r="1259" spans="1:1">
      <c r="A1259" s="58"/>
    </row>
    <row r="1260" spans="1:1">
      <c r="A1260" s="58"/>
    </row>
    <row r="1261" spans="1:1">
      <c r="A1261" s="58"/>
    </row>
    <row r="1262" spans="1:1">
      <c r="A1262" s="58"/>
    </row>
    <row r="1263" spans="1:1">
      <c r="A1263" s="58"/>
    </row>
    <row r="1264" spans="1:1">
      <c r="A1264" s="58"/>
    </row>
    <row r="1265" spans="1:1">
      <c r="A1265" s="58"/>
    </row>
    <row r="1266" spans="1:1">
      <c r="A1266" s="58"/>
    </row>
    <row r="1267" spans="1:1">
      <c r="A1267" s="58"/>
    </row>
    <row r="1268" spans="1:1">
      <c r="A1268" s="58"/>
    </row>
    <row r="1269" spans="1:1">
      <c r="A1269" s="58"/>
    </row>
    <row r="1270" spans="1:1">
      <c r="A1270" s="58"/>
    </row>
    <row r="1271" spans="1:1">
      <c r="A1271" s="58"/>
    </row>
    <row r="1272" spans="1:1">
      <c r="A1272" s="58"/>
    </row>
    <row r="1273" spans="1:1">
      <c r="A1273" s="58"/>
    </row>
    <row r="1274" spans="1:1">
      <c r="A1274" s="58"/>
    </row>
    <row r="1275" spans="1:1">
      <c r="A1275" s="58"/>
    </row>
    <row r="1276" spans="1:1">
      <c r="A1276" s="58"/>
    </row>
    <row r="1277" spans="1:1">
      <c r="A1277" s="58"/>
    </row>
    <row r="1278" spans="1:1">
      <c r="A1278" s="58"/>
    </row>
    <row r="1279" spans="1:1">
      <c r="A1279" s="58"/>
    </row>
    <row r="1280" spans="1:1">
      <c r="A1280" s="58"/>
    </row>
    <row r="1281" spans="1:1">
      <c r="A1281" s="58"/>
    </row>
    <row r="1282" spans="1:1">
      <c r="A1282" s="58"/>
    </row>
    <row r="1283" spans="1:1">
      <c r="A1283" s="58"/>
    </row>
    <row r="1284" spans="1:1">
      <c r="A1284" s="58"/>
    </row>
    <row r="1285" spans="1:1">
      <c r="A1285" s="58"/>
    </row>
    <row r="1286" spans="1:1">
      <c r="A1286" s="58"/>
    </row>
    <row r="1287" spans="1:1">
      <c r="A1287" s="58"/>
    </row>
    <row r="1288" spans="1:1">
      <c r="A1288" s="58"/>
    </row>
    <row r="1289" spans="1:1">
      <c r="A1289" s="58"/>
    </row>
    <row r="1290" spans="1:1">
      <c r="A1290" s="58"/>
    </row>
    <row r="1291" spans="1:1">
      <c r="A1291" s="58"/>
    </row>
    <row r="1292" spans="1:1">
      <c r="A1292" s="58"/>
    </row>
    <row r="1293" spans="1:1">
      <c r="A1293" s="58"/>
    </row>
    <row r="1294" spans="1:1">
      <c r="A1294" s="58"/>
    </row>
    <row r="1295" spans="1:1">
      <c r="A1295" s="58"/>
    </row>
    <row r="1296" spans="1:1">
      <c r="A1296" s="58"/>
    </row>
    <row r="1297" spans="1:1">
      <c r="A1297" s="58"/>
    </row>
    <row r="1298" spans="1:1">
      <c r="A1298" s="58"/>
    </row>
    <row r="1299" spans="1:1">
      <c r="A1299" s="58"/>
    </row>
    <row r="1300" spans="1:1">
      <c r="A1300" s="58"/>
    </row>
    <row r="1301" spans="1:1">
      <c r="A1301" s="58"/>
    </row>
    <row r="1302" spans="1:1">
      <c r="A1302" s="58"/>
    </row>
    <row r="1303" spans="1:1">
      <c r="A1303" s="58"/>
    </row>
    <row r="1304" spans="1:1">
      <c r="A1304" s="58"/>
    </row>
    <row r="1305" spans="1:1">
      <c r="A1305" s="58"/>
    </row>
    <row r="1306" spans="1:1">
      <c r="A1306" s="58"/>
    </row>
    <row r="1307" spans="1:1">
      <c r="A1307" s="58"/>
    </row>
    <row r="1308" spans="1:1">
      <c r="A1308" s="58"/>
    </row>
    <row r="1309" spans="1:1">
      <c r="A1309" s="58"/>
    </row>
    <row r="1310" spans="1:1">
      <c r="A1310" s="58"/>
    </row>
    <row r="1311" spans="1:1">
      <c r="A1311" s="58"/>
    </row>
    <row r="1312" spans="1:1">
      <c r="A1312" s="58"/>
    </row>
    <row r="1313" spans="1:1">
      <c r="A1313" s="58"/>
    </row>
    <row r="1314" spans="1:1">
      <c r="A1314" s="58"/>
    </row>
    <row r="1315" spans="1:1">
      <c r="A1315" s="58"/>
    </row>
    <row r="1316" spans="1:1">
      <c r="A1316" s="58"/>
    </row>
    <row r="1317" spans="1:1">
      <c r="A1317" s="58"/>
    </row>
    <row r="1318" spans="1:1">
      <c r="A1318" s="58"/>
    </row>
    <row r="1319" spans="1:1">
      <c r="A1319" s="58"/>
    </row>
    <row r="1320" spans="1:1">
      <c r="A1320" s="58"/>
    </row>
    <row r="1321" spans="1:1">
      <c r="A1321" s="58"/>
    </row>
    <row r="1322" spans="1:1">
      <c r="A1322" s="58"/>
    </row>
    <row r="1323" spans="1:1">
      <c r="A1323" s="58"/>
    </row>
    <row r="1324" spans="1:1">
      <c r="A1324" s="58"/>
    </row>
    <row r="1325" spans="1:1">
      <c r="A1325" s="58"/>
    </row>
    <row r="1326" spans="1:1">
      <c r="A1326" s="58"/>
    </row>
    <row r="1327" spans="1:1">
      <c r="A1327" s="58"/>
    </row>
    <row r="1328" spans="1:1">
      <c r="A1328" s="58"/>
    </row>
    <row r="1329" spans="1:1">
      <c r="A1329" s="58"/>
    </row>
    <row r="1330" spans="1:1">
      <c r="A1330" s="58"/>
    </row>
    <row r="1331" spans="1:1">
      <c r="A1331" s="58"/>
    </row>
    <row r="1332" spans="1:1">
      <c r="A1332" s="58"/>
    </row>
    <row r="1333" spans="1:1">
      <c r="A1333" s="58"/>
    </row>
    <row r="1334" spans="1:1">
      <c r="A1334" s="58"/>
    </row>
    <row r="1335" spans="1:1">
      <c r="A1335" s="58"/>
    </row>
    <row r="1336" spans="1:1">
      <c r="A1336" s="58"/>
    </row>
    <row r="1337" spans="1:1">
      <c r="A1337" s="58"/>
    </row>
    <row r="1338" spans="1:1">
      <c r="A1338" s="58"/>
    </row>
    <row r="1339" spans="1:1">
      <c r="A1339" s="58"/>
    </row>
    <row r="1340" spans="1:1">
      <c r="A1340" s="58"/>
    </row>
    <row r="1341" spans="1:1">
      <c r="A1341" s="58"/>
    </row>
    <row r="1342" spans="1:1">
      <c r="A1342" s="58"/>
    </row>
    <row r="1343" spans="1:1">
      <c r="A1343" s="58"/>
    </row>
    <row r="1344" spans="1:1">
      <c r="A1344" s="58"/>
    </row>
    <row r="1345" spans="1:1">
      <c r="A1345" s="58"/>
    </row>
    <row r="1346" spans="1:1">
      <c r="A1346" s="58"/>
    </row>
    <row r="1347" spans="1:1">
      <c r="A1347" s="58"/>
    </row>
    <row r="1348" spans="1:1">
      <c r="A1348" s="58"/>
    </row>
    <row r="1349" spans="1:1">
      <c r="A1349" s="58"/>
    </row>
    <row r="1350" spans="1:1">
      <c r="A1350" s="58"/>
    </row>
    <row r="1351" spans="1:1">
      <c r="A1351" s="58"/>
    </row>
    <row r="1352" spans="1:1">
      <c r="A1352" s="58"/>
    </row>
    <row r="1353" spans="1:1">
      <c r="A1353" s="58"/>
    </row>
    <row r="1354" spans="1:1">
      <c r="A1354" s="58"/>
    </row>
    <row r="1355" spans="1:1">
      <c r="A1355" s="58"/>
    </row>
    <row r="1356" spans="1:1">
      <c r="A1356" s="58"/>
    </row>
    <row r="1357" spans="1:1">
      <c r="A1357" s="58"/>
    </row>
    <row r="1358" spans="1:1">
      <c r="A1358" s="58"/>
    </row>
    <row r="1359" spans="1:1">
      <c r="A1359" s="58"/>
    </row>
    <row r="1360" spans="1:1">
      <c r="A1360" s="58"/>
    </row>
    <row r="1361" spans="1:1">
      <c r="A1361" s="58"/>
    </row>
    <row r="1362" spans="1:1">
      <c r="A1362" s="58"/>
    </row>
    <row r="1363" spans="1:1">
      <c r="A1363" s="58"/>
    </row>
    <row r="1364" spans="1:1">
      <c r="A1364" s="58"/>
    </row>
    <row r="1365" spans="1:1">
      <c r="A1365" s="58"/>
    </row>
    <row r="1366" spans="1:1">
      <c r="A1366" s="58"/>
    </row>
    <row r="1367" spans="1:1">
      <c r="A1367" s="58"/>
    </row>
    <row r="1368" spans="1:1">
      <c r="A1368" s="58"/>
    </row>
    <row r="1369" spans="1:1">
      <c r="A1369" s="58"/>
    </row>
    <row r="1370" spans="1:1">
      <c r="A1370" s="58"/>
    </row>
    <row r="1371" spans="1:1">
      <c r="A1371" s="58"/>
    </row>
    <row r="1372" spans="1:1">
      <c r="A1372" s="58"/>
    </row>
    <row r="1373" spans="1:1">
      <c r="A1373" s="58"/>
    </row>
    <row r="1374" spans="1:1">
      <c r="A1374" s="58"/>
    </row>
    <row r="1375" spans="1:1">
      <c r="A1375" s="58"/>
    </row>
    <row r="1376" spans="1:1">
      <c r="A1376" s="58"/>
    </row>
    <row r="1377" spans="1:1">
      <c r="A1377" s="58"/>
    </row>
    <row r="1378" spans="1:1">
      <c r="A1378" s="58"/>
    </row>
    <row r="1379" spans="1:1">
      <c r="A1379" s="58"/>
    </row>
    <row r="1380" spans="1:1">
      <c r="A1380" s="58"/>
    </row>
    <row r="1381" spans="1:1">
      <c r="A1381" s="58"/>
    </row>
    <row r="1382" spans="1:1">
      <c r="A1382" s="58"/>
    </row>
    <row r="1383" spans="1:1">
      <c r="A1383" s="58"/>
    </row>
    <row r="1384" spans="1:1">
      <c r="A1384" s="58"/>
    </row>
    <row r="1385" spans="1:1">
      <c r="A1385" s="58"/>
    </row>
    <row r="1386" spans="1:1">
      <c r="A1386" s="58"/>
    </row>
    <row r="1387" spans="1:1">
      <c r="A1387" s="58"/>
    </row>
    <row r="1388" spans="1:1">
      <c r="A1388" s="58"/>
    </row>
    <row r="1389" spans="1:1">
      <c r="A1389" s="58"/>
    </row>
    <row r="1390" spans="1:1">
      <c r="A1390" s="58"/>
    </row>
    <row r="1391" spans="1:1">
      <c r="A1391" s="58"/>
    </row>
    <row r="1392" spans="1:1">
      <c r="A1392" s="58"/>
    </row>
    <row r="1393" spans="1:1">
      <c r="A1393" s="58"/>
    </row>
    <row r="1394" spans="1:1">
      <c r="A1394" s="58"/>
    </row>
    <row r="1395" spans="1:1">
      <c r="A1395" s="58"/>
    </row>
    <row r="1396" spans="1:1">
      <c r="A1396" s="58"/>
    </row>
    <row r="1397" spans="1:1">
      <c r="A1397" s="58"/>
    </row>
    <row r="1398" spans="1:1">
      <c r="A1398" s="58"/>
    </row>
    <row r="1399" spans="1:1">
      <c r="A1399" s="58"/>
    </row>
    <row r="1400" spans="1:1">
      <c r="A1400" s="58"/>
    </row>
    <row r="1401" spans="1:1">
      <c r="A1401" s="58"/>
    </row>
    <row r="1402" spans="1:1">
      <c r="A1402" s="58"/>
    </row>
    <row r="1403" spans="1:1">
      <c r="A1403" s="58"/>
    </row>
    <row r="1404" spans="1:1">
      <c r="A1404" s="58"/>
    </row>
    <row r="1405" spans="1:1">
      <c r="A1405" s="58"/>
    </row>
    <row r="1406" spans="1:1">
      <c r="A1406" s="58"/>
    </row>
    <row r="1407" spans="1:1">
      <c r="A1407" s="58"/>
    </row>
    <row r="1408" spans="1:1">
      <c r="A1408" s="58"/>
    </row>
    <row r="1409" spans="1:1">
      <c r="A1409" s="58"/>
    </row>
    <row r="1410" spans="1:1">
      <c r="A1410" s="58"/>
    </row>
    <row r="1411" spans="1:1">
      <c r="A1411" s="58"/>
    </row>
    <row r="1412" spans="1:1">
      <c r="A1412" s="58"/>
    </row>
    <row r="1413" spans="1:1">
      <c r="A1413" s="58"/>
    </row>
    <row r="1414" spans="1:1">
      <c r="A1414" s="58"/>
    </row>
    <row r="1415" spans="1:1">
      <c r="A1415" s="58"/>
    </row>
    <row r="1416" spans="1:1">
      <c r="A1416" s="58"/>
    </row>
    <row r="1417" spans="1:1">
      <c r="A1417" s="58"/>
    </row>
    <row r="1418" spans="1:1">
      <c r="A1418" s="58"/>
    </row>
    <row r="1419" spans="1:1">
      <c r="A1419" s="58"/>
    </row>
    <row r="1420" spans="1:1">
      <c r="A1420" s="58"/>
    </row>
    <row r="1421" spans="1:1">
      <c r="A1421" s="58"/>
    </row>
    <row r="1422" spans="1:1">
      <c r="A1422" s="58"/>
    </row>
    <row r="1423" spans="1:1">
      <c r="A1423" s="58"/>
    </row>
    <row r="1424" spans="1:1">
      <c r="A1424" s="58"/>
    </row>
    <row r="1425" spans="1:1">
      <c r="A1425" s="58"/>
    </row>
    <row r="1426" spans="1:1">
      <c r="A1426" s="58"/>
    </row>
    <row r="1427" spans="1:1">
      <c r="A1427" s="58"/>
    </row>
    <row r="1428" spans="1:1">
      <c r="A1428" s="58"/>
    </row>
    <row r="1429" spans="1:1">
      <c r="A1429" s="58"/>
    </row>
    <row r="1430" spans="1:1">
      <c r="A1430" s="58"/>
    </row>
    <row r="1431" spans="1:1">
      <c r="A1431" s="58"/>
    </row>
    <row r="1432" spans="1:1">
      <c r="A1432" s="58"/>
    </row>
    <row r="1433" spans="1:1">
      <c r="A1433" s="58"/>
    </row>
    <row r="1434" spans="1:1">
      <c r="A1434" s="58"/>
    </row>
    <row r="1435" spans="1:1">
      <c r="A1435" s="58"/>
    </row>
    <row r="1436" spans="1:1">
      <c r="A1436" s="58"/>
    </row>
    <row r="1437" spans="1:1">
      <c r="A1437" s="58"/>
    </row>
    <row r="1438" spans="1:1">
      <c r="A1438" s="58"/>
    </row>
    <row r="1439" spans="1:1">
      <c r="A1439" s="58"/>
    </row>
    <row r="1440" spans="1:1">
      <c r="A1440" s="58"/>
    </row>
    <row r="1441" spans="1:1">
      <c r="A1441" s="58"/>
    </row>
    <row r="1442" spans="1:1">
      <c r="A1442" s="58"/>
    </row>
    <row r="1443" spans="1:1">
      <c r="A1443" s="58"/>
    </row>
    <row r="1444" spans="1:1">
      <c r="A1444" s="58"/>
    </row>
    <row r="1445" spans="1:1">
      <c r="A1445" s="58"/>
    </row>
    <row r="1446" spans="1:1">
      <c r="A1446" s="58"/>
    </row>
    <row r="1447" spans="1:1">
      <c r="A1447" s="58"/>
    </row>
    <row r="1448" spans="1:1">
      <c r="A1448" s="58"/>
    </row>
    <row r="1449" spans="1:1">
      <c r="A1449" s="58"/>
    </row>
    <row r="1450" spans="1:1">
      <c r="A1450" s="58"/>
    </row>
    <row r="1451" spans="1:1">
      <c r="A1451" s="58"/>
    </row>
    <row r="1452" spans="1:1">
      <c r="A1452" s="58"/>
    </row>
    <row r="1453" spans="1:1">
      <c r="A1453" s="58"/>
    </row>
    <row r="1454" spans="1:1">
      <c r="A1454" s="58"/>
    </row>
    <row r="1455" spans="1:1">
      <c r="A1455" s="58"/>
    </row>
    <row r="1456" spans="1:1">
      <c r="A1456" s="58"/>
    </row>
    <row r="1457" spans="1:1">
      <c r="A1457" s="58"/>
    </row>
    <row r="1458" spans="1:1">
      <c r="A1458" s="58"/>
    </row>
    <row r="1459" spans="1:1">
      <c r="A1459" s="58"/>
    </row>
    <row r="1460" spans="1:1">
      <c r="A1460" s="58"/>
    </row>
    <row r="1461" spans="1:1">
      <c r="A1461" s="58"/>
    </row>
    <row r="1462" spans="1:1">
      <c r="A1462" s="58"/>
    </row>
    <row r="1463" spans="1:1">
      <c r="A1463" s="58"/>
    </row>
    <row r="1464" spans="1:1">
      <c r="A1464" s="58"/>
    </row>
    <row r="1465" spans="1:1">
      <c r="A1465" s="58"/>
    </row>
    <row r="1466" spans="1:1">
      <c r="A1466" s="58"/>
    </row>
    <row r="1467" spans="1:1">
      <c r="A1467" s="58"/>
    </row>
    <row r="1468" spans="1:1">
      <c r="A1468" s="58"/>
    </row>
    <row r="1469" spans="1:1">
      <c r="A1469" s="58"/>
    </row>
    <row r="1470" spans="1:1">
      <c r="A1470" s="58"/>
    </row>
    <row r="1471" spans="1:1">
      <c r="A1471" s="58"/>
    </row>
    <row r="1472" spans="1:1">
      <c r="A1472" s="58"/>
    </row>
    <row r="1473" spans="1:1">
      <c r="A1473" s="58"/>
    </row>
    <row r="1474" spans="1:1">
      <c r="A1474" s="58"/>
    </row>
    <row r="1475" spans="1:1">
      <c r="A1475" s="58"/>
    </row>
    <row r="1476" spans="1:1">
      <c r="A1476" s="58"/>
    </row>
    <row r="1477" spans="1:1">
      <c r="A1477" s="58"/>
    </row>
    <row r="1478" spans="1:1">
      <c r="A1478" s="58"/>
    </row>
    <row r="1479" spans="1:1">
      <c r="A1479" s="58"/>
    </row>
    <row r="1480" spans="1:1">
      <c r="A1480" s="58"/>
    </row>
    <row r="1481" spans="1:1">
      <c r="A1481" s="58"/>
    </row>
    <row r="1482" spans="1:1">
      <c r="A1482" s="58"/>
    </row>
    <row r="1483" spans="1:1">
      <c r="A1483" s="58"/>
    </row>
    <row r="1484" spans="1:1">
      <c r="A1484" s="58"/>
    </row>
    <row r="1485" spans="1:1">
      <c r="A1485" s="58"/>
    </row>
    <row r="1486" spans="1:1">
      <c r="A1486" s="58"/>
    </row>
  </sheetData>
  <mergeCells count="1">
    <mergeCell ref="E21:H24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C4112-57D0-4EF3-96E3-E94B46EB25D1}">
  <dimension ref="A1:H19"/>
  <sheetViews>
    <sheetView zoomScaleNormal="100" workbookViewId="0">
      <selection activeCell="E19" sqref="E19"/>
    </sheetView>
  </sheetViews>
  <sheetFormatPr baseColWidth="10" defaultColWidth="11.44140625" defaultRowHeight="14.4"/>
  <cols>
    <col min="1" max="1" width="18.21875" style="12" customWidth="1"/>
    <col min="2" max="2" width="11.21875" style="12" bestFit="1" customWidth="1"/>
    <col min="3" max="16384" width="11.44140625" style="12"/>
  </cols>
  <sheetData>
    <row r="1" spans="1:8" s="24" customFormat="1">
      <c r="A1" s="44"/>
      <c r="B1" s="61">
        <v>43830</v>
      </c>
      <c r="C1" s="61">
        <v>44196</v>
      </c>
      <c r="D1" s="61">
        <v>44561</v>
      </c>
      <c r="E1" s="61">
        <v>44926</v>
      </c>
      <c r="F1" s="61">
        <v>45291</v>
      </c>
    </row>
    <row r="2" spans="1:8">
      <c r="A2" s="49" t="s">
        <v>44</v>
      </c>
      <c r="B2" s="126">
        <v>-5.7430000000000003</v>
      </c>
      <c r="C2" s="126">
        <v>-14.003</v>
      </c>
      <c r="D2" s="126">
        <v>-11.62</v>
      </c>
      <c r="E2" s="126">
        <v>-5.5090000000000003</v>
      </c>
      <c r="F2" s="126">
        <v>-6.2770000000000001</v>
      </c>
    </row>
    <row r="3" spans="1:8">
      <c r="A3" s="49" t="s">
        <v>45</v>
      </c>
      <c r="B3" s="126">
        <v>-0.64600000000000002</v>
      </c>
      <c r="C3" s="126">
        <v>-7.0810000000000004</v>
      </c>
      <c r="D3" s="126">
        <v>-5.3630000000000004</v>
      </c>
      <c r="E3" s="126">
        <v>-3.819</v>
      </c>
      <c r="F3" s="126">
        <v>-3.714</v>
      </c>
      <c r="H3" s="127" t="s">
        <v>158</v>
      </c>
    </row>
    <row r="4" spans="1:8">
      <c r="A4" s="49" t="s">
        <v>47</v>
      </c>
      <c r="B4" s="128">
        <v>-2.9055</v>
      </c>
      <c r="C4" s="128">
        <v>-8.0009999999999994</v>
      </c>
      <c r="D4" s="128">
        <v>-4.0880000000000001</v>
      </c>
      <c r="E4" s="128">
        <v>-4.5025000000000004</v>
      </c>
      <c r="F4" s="128">
        <v>-4.0644999999999998</v>
      </c>
      <c r="H4" s="15" t="s">
        <v>159</v>
      </c>
    </row>
    <row r="5" spans="1:8">
      <c r="H5" s="22" t="s">
        <v>57</v>
      </c>
    </row>
    <row r="18" spans="8:8">
      <c r="H18" s="22" t="s">
        <v>59</v>
      </c>
    </row>
    <row r="19" spans="8:8">
      <c r="H19" s="22" t="s">
        <v>58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3C502-F65C-4225-8C04-60C86B48D7D4}">
  <sheetPr>
    <tabColor theme="2"/>
  </sheetPr>
  <dimension ref="A1:K175"/>
  <sheetViews>
    <sheetView showGridLines="0" zoomScaleNormal="100" workbookViewId="0">
      <selection activeCell="G3" sqref="G3"/>
    </sheetView>
  </sheetViews>
  <sheetFormatPr baseColWidth="10" defaultColWidth="11.5546875" defaultRowHeight="14.4"/>
  <cols>
    <col min="1" max="1" width="11.5546875" style="1"/>
    <col min="2" max="3" width="12" style="1" bestFit="1" customWidth="1"/>
    <col min="4" max="4" width="11.5546875" style="1"/>
    <col min="5" max="5" width="14.5546875" style="1" customWidth="1"/>
    <col min="6" max="6" width="15" style="1" customWidth="1"/>
    <col min="7" max="16384" width="11.5546875" style="1"/>
  </cols>
  <sheetData>
    <row r="1" spans="1:8">
      <c r="A1" s="149" t="s">
        <v>160</v>
      </c>
      <c r="B1" s="149"/>
      <c r="C1" s="149"/>
      <c r="D1" s="149"/>
      <c r="E1" s="149"/>
      <c r="F1" s="55"/>
    </row>
    <row r="2" spans="1:8">
      <c r="A2" s="44"/>
      <c r="B2" s="44" t="s">
        <v>44</v>
      </c>
      <c r="C2" s="44" t="s">
        <v>45</v>
      </c>
      <c r="D2" s="44" t="s">
        <v>1</v>
      </c>
      <c r="E2" s="44" t="s">
        <v>46</v>
      </c>
      <c r="F2" s="44" t="s">
        <v>161</v>
      </c>
    </row>
    <row r="3" spans="1:8">
      <c r="A3" s="9">
        <v>44928</v>
      </c>
      <c r="B3" s="3">
        <v>100</v>
      </c>
      <c r="C3" s="3">
        <v>100</v>
      </c>
      <c r="D3" s="3">
        <v>100</v>
      </c>
      <c r="E3" s="3">
        <v>100</v>
      </c>
      <c r="F3" s="3"/>
    </row>
    <row r="4" spans="1:8">
      <c r="A4" s="9">
        <v>44929</v>
      </c>
      <c r="B4" s="3">
        <v>99.047054095945199</v>
      </c>
      <c r="C4" s="3">
        <v>101.1281759575275</v>
      </c>
      <c r="D4" s="3">
        <v>99.575339437586535</v>
      </c>
      <c r="E4" s="3">
        <v>100.71364230183427</v>
      </c>
      <c r="F4" s="3"/>
    </row>
    <row r="5" spans="1:8">
      <c r="A5" s="9">
        <v>44930</v>
      </c>
      <c r="B5" s="3">
        <v>99.303583761798777</v>
      </c>
      <c r="C5" s="3">
        <v>100.59411542814034</v>
      </c>
      <c r="D5" s="3">
        <v>99.142534700003495</v>
      </c>
      <c r="E5" s="3">
        <v>100.78449918041854</v>
      </c>
      <c r="F5" s="3"/>
      <c r="H5" s="25" t="s">
        <v>162</v>
      </c>
    </row>
    <row r="6" spans="1:8">
      <c r="A6" s="9">
        <v>44931</v>
      </c>
      <c r="B6" s="3">
        <v>98.552959768473556</v>
      </c>
      <c r="C6" s="3">
        <v>101.37806500665275</v>
      </c>
      <c r="D6" s="3">
        <v>99.48691696431689</v>
      </c>
      <c r="E6" s="3">
        <v>100.42329851816055</v>
      </c>
      <c r="F6" s="3"/>
      <c r="H6" s="5" t="s">
        <v>163</v>
      </c>
    </row>
    <row r="7" spans="1:8">
      <c r="A7" s="9">
        <v>44932</v>
      </c>
      <c r="B7" s="3">
        <v>99.656330923478279</v>
      </c>
      <c r="C7" s="3">
        <v>100.21608417888012</v>
      </c>
      <c r="D7" s="3">
        <v>99.62769484939092</v>
      </c>
      <c r="E7" s="3">
        <v>98.901532526238157</v>
      </c>
      <c r="F7" s="3"/>
      <c r="H7" s="5" t="s">
        <v>164</v>
      </c>
    </row>
    <row r="8" spans="1:8">
      <c r="A8" s="9">
        <v>44935</v>
      </c>
      <c r="B8" s="3">
        <v>100.50582033184143</v>
      </c>
      <c r="C8" s="3">
        <v>99.412861136999069</v>
      </c>
      <c r="D8" s="3">
        <v>98.472385428907174</v>
      </c>
      <c r="E8" s="3">
        <v>99.104940588760257</v>
      </c>
      <c r="F8" s="3"/>
      <c r="H8" s="5" t="s">
        <v>60</v>
      </c>
    </row>
    <row r="9" spans="1:8">
      <c r="A9" s="9">
        <v>44936</v>
      </c>
      <c r="B9" s="3">
        <v>100.27703514277964</v>
      </c>
      <c r="C9" s="3">
        <v>99.385074070623318</v>
      </c>
      <c r="D9" s="3">
        <v>97.403171574501755</v>
      </c>
      <c r="E9" s="3">
        <v>98.353544034220263</v>
      </c>
      <c r="F9" s="3"/>
    </row>
    <row r="10" spans="1:8">
      <c r="A10" s="9">
        <v>44937</v>
      </c>
      <c r="B10" s="3">
        <v>100.3236810481839</v>
      </c>
      <c r="C10" s="3">
        <v>99.163335502463497</v>
      </c>
      <c r="D10" s="3">
        <v>97.000616630405702</v>
      </c>
      <c r="E10" s="3">
        <v>97.657811969193986</v>
      </c>
      <c r="F10" s="3"/>
    </row>
    <row r="11" spans="1:8">
      <c r="A11" s="9">
        <v>44938</v>
      </c>
      <c r="B11" s="3">
        <v>101.24797058075623</v>
      </c>
      <c r="C11" s="3">
        <v>98.286188150741737</v>
      </c>
      <c r="D11" s="3">
        <v>96.062873032309099</v>
      </c>
      <c r="E11" s="3">
        <v>96.991584564083809</v>
      </c>
      <c r="F11" s="3"/>
    </row>
    <row r="12" spans="1:8">
      <c r="A12" s="9">
        <v>44939</v>
      </c>
      <c r="B12" s="3">
        <v>101.28957770733045</v>
      </c>
      <c r="C12" s="3">
        <v>98.494921514312111</v>
      </c>
      <c r="D12" s="3">
        <v>95.673116077765243</v>
      </c>
      <c r="E12" s="3">
        <v>97.100297743292373</v>
      </c>
      <c r="F12" s="3"/>
    </row>
    <row r="13" spans="1:8">
      <c r="A13" s="9">
        <v>44942</v>
      </c>
      <c r="B13" s="3">
        <v>101.28957770733045</v>
      </c>
      <c r="C13" s="3">
        <v>98.567732396969134</v>
      </c>
      <c r="D13" s="3">
        <v>95.906970250491568</v>
      </c>
      <c r="E13" s="3">
        <v>97.424273947395051</v>
      </c>
      <c r="F13" s="3"/>
    </row>
    <row r="14" spans="1:8">
      <c r="A14" s="9">
        <v>44943</v>
      </c>
      <c r="B14" s="3">
        <v>101.10557671647622</v>
      </c>
      <c r="C14" s="3">
        <v>98.878383388950695</v>
      </c>
      <c r="D14" s="3">
        <v>95.588183965282553</v>
      </c>
      <c r="E14" s="3">
        <v>97.425393823030063</v>
      </c>
      <c r="F14" s="3"/>
    </row>
    <row r="15" spans="1:8">
      <c r="A15" s="9">
        <v>44944</v>
      </c>
      <c r="B15" s="3">
        <v>101.13224504948077</v>
      </c>
      <c r="C15" s="3">
        <v>98.823420418751169</v>
      </c>
      <c r="D15" s="3">
        <v>95.506742213586818</v>
      </c>
      <c r="E15" s="3">
        <v>97.859169642028988</v>
      </c>
      <c r="F15" s="3"/>
    </row>
    <row r="16" spans="1:8">
      <c r="A16" s="9">
        <v>44945</v>
      </c>
      <c r="B16" s="3">
        <v>101.43447843383173</v>
      </c>
      <c r="C16" s="3">
        <v>98.467645158312564</v>
      </c>
      <c r="D16" s="3">
        <v>94.524787378855407</v>
      </c>
      <c r="E16" s="3">
        <v>97.949440383447353</v>
      </c>
      <c r="F16" s="3"/>
    </row>
    <row r="17" spans="1:11">
      <c r="A17" s="9">
        <v>44946</v>
      </c>
      <c r="B17" s="3">
        <v>101.48021801356704</v>
      </c>
      <c r="C17" s="3">
        <v>98.259027266028028</v>
      </c>
      <c r="D17" s="3">
        <v>96.420053286174678</v>
      </c>
      <c r="E17" s="3">
        <v>97.486082589718805</v>
      </c>
      <c r="F17" s="3"/>
    </row>
    <row r="18" spans="1:11">
      <c r="A18" s="9">
        <v>44949</v>
      </c>
      <c r="B18" s="3">
        <v>101.35502946993284</v>
      </c>
      <c r="C18" s="3">
        <v>98.11442236938926</v>
      </c>
      <c r="D18" s="3">
        <v>95.521867110330305</v>
      </c>
      <c r="E18" s="3">
        <v>97.332473569703964</v>
      </c>
      <c r="F18" s="3"/>
    </row>
    <row r="19" spans="1:11">
      <c r="A19" s="9">
        <v>44950</v>
      </c>
      <c r="B19" s="3">
        <v>101.57381424282266</v>
      </c>
      <c r="C19" s="3">
        <v>97.979241296959685</v>
      </c>
      <c r="D19" s="3">
        <v>94.717920675733851</v>
      </c>
      <c r="E19" s="3">
        <v>97.005622790377728</v>
      </c>
      <c r="F19" s="3"/>
    </row>
    <row r="20" spans="1:11">
      <c r="A20" s="9">
        <v>44951</v>
      </c>
      <c r="B20" s="3">
        <v>101.85063114294428</v>
      </c>
      <c r="C20" s="3">
        <v>97.718944668376707</v>
      </c>
      <c r="D20" s="3">
        <v>93.710369861898073</v>
      </c>
      <c r="E20" s="3">
        <v>96.745118859566844</v>
      </c>
      <c r="F20" s="3"/>
    </row>
    <row r="21" spans="1:11">
      <c r="A21" s="9">
        <v>44952</v>
      </c>
      <c r="B21" s="3">
        <v>101.65260852914895</v>
      </c>
      <c r="C21" s="3">
        <v>97.934263679764967</v>
      </c>
      <c r="D21" s="3">
        <v>93.504438575467404</v>
      </c>
      <c r="E21" s="3">
        <v>96.26511875062215</v>
      </c>
      <c r="F21" s="3"/>
    </row>
    <row r="22" spans="1:11" ht="15" customHeight="1">
      <c r="A22" s="9">
        <v>44953</v>
      </c>
      <c r="B22" s="3">
        <v>101.56484542859103</v>
      </c>
      <c r="C22" s="3">
        <v>98.150533676849477</v>
      </c>
      <c r="D22" s="3">
        <v>93.376458679945557</v>
      </c>
      <c r="E22" s="3">
        <v>96.667730292083263</v>
      </c>
      <c r="F22" s="3"/>
      <c r="H22" s="150" t="s">
        <v>165</v>
      </c>
      <c r="I22" s="150"/>
      <c r="J22" s="150"/>
      <c r="K22" s="150"/>
    </row>
    <row r="23" spans="1:11">
      <c r="A23" s="9">
        <v>44956</v>
      </c>
      <c r="B23" s="3">
        <v>101.21827212640309</v>
      </c>
      <c r="C23" s="3">
        <v>98.304303750806383</v>
      </c>
      <c r="D23" s="3">
        <v>93.441612081302139</v>
      </c>
      <c r="E23" s="3">
        <v>97.26555726312975</v>
      </c>
      <c r="F23" s="3"/>
      <c r="H23" s="150"/>
      <c r="I23" s="150"/>
      <c r="J23" s="150"/>
      <c r="K23" s="150"/>
    </row>
    <row r="24" spans="1:11">
      <c r="A24" s="9">
        <v>44957</v>
      </c>
      <c r="B24" s="3">
        <v>101.39573151023046</v>
      </c>
      <c r="C24" s="3">
        <v>98.195710208966219</v>
      </c>
      <c r="D24" s="3">
        <v>94.282789030959506</v>
      </c>
      <c r="E24" s="3">
        <v>97.192697104259381</v>
      </c>
      <c r="F24" s="3"/>
      <c r="H24" s="150"/>
      <c r="I24" s="150"/>
      <c r="J24" s="150"/>
      <c r="K24" s="150"/>
    </row>
    <row r="25" spans="1:11">
      <c r="A25" s="9">
        <v>44958</v>
      </c>
      <c r="B25" s="3">
        <v>102.27728543624094</v>
      </c>
      <c r="C25" s="3">
        <v>97.060964513193824</v>
      </c>
      <c r="D25" s="3">
        <v>93.574245791206607</v>
      </c>
      <c r="E25" s="3">
        <v>96.585383021081739</v>
      </c>
      <c r="F25" s="3"/>
      <c r="H25" s="150"/>
      <c r="I25" s="150"/>
      <c r="J25" s="150"/>
      <c r="K25" s="150"/>
    </row>
    <row r="26" spans="1:11">
      <c r="A26" s="9">
        <v>44959</v>
      </c>
      <c r="B26" s="3">
        <v>101.74152334152333</v>
      </c>
      <c r="C26" s="3">
        <v>97.772685609532545</v>
      </c>
      <c r="D26" s="3">
        <v>92.122255703831243</v>
      </c>
      <c r="E26" s="3">
        <v>96.472137222514135</v>
      </c>
      <c r="F26" s="3"/>
      <c r="H26" s="7" t="s">
        <v>166</v>
      </c>
    </row>
    <row r="27" spans="1:11">
      <c r="A27" s="9">
        <v>44960</v>
      </c>
      <c r="B27" s="3">
        <v>100.58980712238255</v>
      </c>
      <c r="C27" s="3">
        <v>98.814265863825852</v>
      </c>
      <c r="D27" s="3">
        <v>90.92273504671266</v>
      </c>
      <c r="E27" s="3">
        <v>97.720885897337453</v>
      </c>
      <c r="F27" s="3"/>
    </row>
    <row r="28" spans="1:11">
      <c r="A28" s="9">
        <v>44963</v>
      </c>
      <c r="B28" s="3">
        <v>99.90445952075352</v>
      </c>
      <c r="C28" s="3">
        <v>99.449934738019763</v>
      </c>
      <c r="D28" s="3">
        <v>91.782527253900483</v>
      </c>
      <c r="E28" s="3">
        <v>98.570216485528704</v>
      </c>
      <c r="F28" s="3"/>
    </row>
    <row r="29" spans="1:11">
      <c r="A29" s="9">
        <v>44964</v>
      </c>
      <c r="B29" s="3">
        <v>100.09185222427411</v>
      </c>
      <c r="C29" s="3">
        <v>99.449934738019763</v>
      </c>
      <c r="D29" s="3">
        <v>93.633581924584931</v>
      </c>
      <c r="E29" s="3">
        <v>98.165066730641811</v>
      </c>
      <c r="F29" s="3"/>
    </row>
    <row r="30" spans="1:11">
      <c r="A30" s="9">
        <v>44965</v>
      </c>
      <c r="B30" s="3">
        <v>100.10927482134051</v>
      </c>
      <c r="C30" s="3">
        <v>99.579910380881259</v>
      </c>
      <c r="D30" s="3">
        <v>93.01346115810172</v>
      </c>
      <c r="E30" s="3">
        <v>98.529350579860449</v>
      </c>
      <c r="F30" s="3"/>
    </row>
    <row r="31" spans="1:11">
      <c r="A31" s="9">
        <v>44966</v>
      </c>
      <c r="B31" s="3">
        <v>100.2916073279662</v>
      </c>
      <c r="C31" s="3">
        <v>99.320297951582859</v>
      </c>
      <c r="D31" s="3">
        <v>92.283975753627075</v>
      </c>
      <c r="E31" s="3">
        <v>98.475207236937763</v>
      </c>
      <c r="F31" s="3"/>
    </row>
    <row r="32" spans="1:11">
      <c r="A32" s="9">
        <v>44967</v>
      </c>
      <c r="B32" s="3">
        <v>99.895783074399318</v>
      </c>
      <c r="C32" s="3">
        <v>99.896984454017613</v>
      </c>
      <c r="D32" s="3">
        <v>92.642319461088292</v>
      </c>
      <c r="E32" s="3">
        <v>98.25769020625188</v>
      </c>
      <c r="F32" s="3"/>
    </row>
    <row r="33" spans="1:6">
      <c r="A33" s="9">
        <v>44970</v>
      </c>
      <c r="B33" s="3">
        <v>100.17127098553389</v>
      </c>
      <c r="C33" s="3">
        <v>99.477758090086738</v>
      </c>
      <c r="D33" s="3">
        <v>93.167037032727947</v>
      </c>
      <c r="E33" s="3">
        <v>97.974982103624527</v>
      </c>
      <c r="F33" s="3"/>
    </row>
    <row r="34" spans="1:6">
      <c r="A34" s="9">
        <v>44971</v>
      </c>
      <c r="B34" s="3">
        <v>100.27994924103724</v>
      </c>
      <c r="C34" s="3">
        <v>99.338796796423907</v>
      </c>
      <c r="D34" s="3">
        <v>92.353782969366264</v>
      </c>
      <c r="E34" s="3">
        <v>98.074269044014329</v>
      </c>
      <c r="F34" s="3"/>
    </row>
    <row r="35" spans="1:6">
      <c r="A35" s="9">
        <v>44972</v>
      </c>
      <c r="B35" s="3">
        <v>99.614137390183117</v>
      </c>
      <c r="C35" s="3">
        <v>99.794180933670134</v>
      </c>
      <c r="D35" s="3">
        <v>91.853497923235338</v>
      </c>
      <c r="E35" s="3">
        <v>98.973891188583679</v>
      </c>
      <c r="F35" s="3"/>
    </row>
    <row r="36" spans="1:6">
      <c r="A36" s="9">
        <v>44973</v>
      </c>
      <c r="B36" s="3">
        <v>99.678400862733028</v>
      </c>
      <c r="C36" s="3">
        <v>99.934420086190755</v>
      </c>
      <c r="D36" s="3">
        <v>92.217658898674827</v>
      </c>
      <c r="E36" s="3">
        <v>98.787501941038187</v>
      </c>
      <c r="F36" s="3"/>
    </row>
    <row r="37" spans="1:6">
      <c r="A37" s="9">
        <v>44974</v>
      </c>
      <c r="B37" s="3">
        <v>99.672642544915377</v>
      </c>
      <c r="C37" s="3">
        <v>99.738195418419835</v>
      </c>
      <c r="D37" s="3">
        <v>92.418936370722861</v>
      </c>
      <c r="E37" s="3">
        <v>98.201402383289235</v>
      </c>
      <c r="F37" s="3"/>
    </row>
    <row r="38" spans="1:6">
      <c r="A38" s="9">
        <v>44977</v>
      </c>
      <c r="B38" s="3">
        <v>99.672642544915377</v>
      </c>
      <c r="C38" s="3">
        <v>99.822197267452751</v>
      </c>
      <c r="D38" s="3">
        <v>92.174611115635656</v>
      </c>
      <c r="E38" s="3">
        <v>98.230571043659026</v>
      </c>
      <c r="F38" s="3"/>
    </row>
    <row r="39" spans="1:6">
      <c r="A39" s="9">
        <v>44978</v>
      </c>
      <c r="B39" s="3">
        <v>99.372216249424056</v>
      </c>
      <c r="C39" s="3">
        <v>100.17843726521414</v>
      </c>
      <c r="D39" s="3">
        <v>92.110621167874726</v>
      </c>
      <c r="E39" s="3">
        <v>98.506096425715668</v>
      </c>
      <c r="F39" s="3"/>
    </row>
    <row r="40" spans="1:6">
      <c r="A40" s="9">
        <v>44979</v>
      </c>
      <c r="B40" s="3">
        <v>98.983601854950521</v>
      </c>
      <c r="C40" s="3">
        <v>100.58462989156058</v>
      </c>
      <c r="D40" s="3">
        <v>92.814510593244989</v>
      </c>
      <c r="E40" s="3">
        <v>97.881224366875614</v>
      </c>
      <c r="F40" s="3"/>
    </row>
    <row r="41" spans="1:6">
      <c r="A41" s="9">
        <v>44980</v>
      </c>
      <c r="B41" s="3">
        <v>98.971299642440584</v>
      </c>
      <c r="C41" s="3">
        <v>100.67006417516045</v>
      </c>
      <c r="D41" s="3">
        <v>93.008807343719084</v>
      </c>
      <c r="E41" s="3">
        <v>97.542356391435135</v>
      </c>
      <c r="F41" s="3"/>
    </row>
    <row r="42" spans="1:6">
      <c r="A42" s="9">
        <v>44981</v>
      </c>
      <c r="B42" s="3">
        <v>98.391848993479954</v>
      </c>
      <c r="C42" s="3">
        <v>101.1281759575275</v>
      </c>
      <c r="D42" s="3">
        <v>93.41717955579341</v>
      </c>
      <c r="E42" s="3">
        <v>97.927461338101679</v>
      </c>
      <c r="F42" s="3"/>
    </row>
    <row r="43" spans="1:6">
      <c r="A43" s="9">
        <v>44984</v>
      </c>
      <c r="B43" s="3">
        <v>98.900385008550444</v>
      </c>
      <c r="C43" s="3">
        <v>100.54670562729757</v>
      </c>
      <c r="D43" s="3">
        <v>95.248455515351765</v>
      </c>
      <c r="E43" s="3">
        <v>97.394349027793709</v>
      </c>
      <c r="F43" s="3"/>
    </row>
    <row r="44" spans="1:6">
      <c r="A44" s="9">
        <v>44985</v>
      </c>
      <c r="B44" s="3">
        <v>98.715540340806143</v>
      </c>
      <c r="C44" s="3">
        <v>100.86043872919819</v>
      </c>
      <c r="D44" s="3">
        <v>96.710916685088023</v>
      </c>
      <c r="E44" s="3">
        <v>97.902053087748499</v>
      </c>
      <c r="F44" s="3"/>
    </row>
    <row r="45" spans="1:6">
      <c r="A45" s="9">
        <v>44986</v>
      </c>
      <c r="B45" s="3">
        <v>99.08023314797623</v>
      </c>
      <c r="C45" s="3">
        <v>99.990626171728536</v>
      </c>
      <c r="D45" s="3">
        <v>96.563158078440054</v>
      </c>
      <c r="E45" s="3">
        <v>97.141601006823635</v>
      </c>
      <c r="F45" s="3"/>
    </row>
    <row r="46" spans="1:6">
      <c r="A46" s="9">
        <v>44987</v>
      </c>
      <c r="B46" s="3">
        <v>98.5670351433441</v>
      </c>
      <c r="C46" s="3">
        <v>100.66056431065395</v>
      </c>
      <c r="D46" s="3">
        <v>94.849390932042681</v>
      </c>
      <c r="E46" s="3">
        <v>97.222884025245975</v>
      </c>
      <c r="F46" s="3"/>
    </row>
    <row r="47" spans="1:6">
      <c r="A47" s="9">
        <v>44988</v>
      </c>
      <c r="B47" s="3">
        <v>99.044211211144159</v>
      </c>
      <c r="C47" s="3">
        <v>100.30089327691584</v>
      </c>
      <c r="D47" s="3">
        <v>94.770276087538235</v>
      </c>
      <c r="E47" s="3">
        <v>96.798989904711576</v>
      </c>
      <c r="F47" s="3"/>
    </row>
    <row r="48" spans="1:6">
      <c r="A48" s="9">
        <v>44991</v>
      </c>
      <c r="B48" s="3">
        <v>99.206516530905603</v>
      </c>
      <c r="C48" s="3">
        <v>99.868926130512108</v>
      </c>
      <c r="D48" s="3">
        <v>94.112924805994112</v>
      </c>
      <c r="E48" s="3">
        <v>96.284160988845301</v>
      </c>
      <c r="F48" s="3"/>
    </row>
    <row r="49" spans="1:6">
      <c r="A49" s="9">
        <v>44992</v>
      </c>
      <c r="B49" s="3">
        <v>98.018273919424331</v>
      </c>
      <c r="C49" s="3">
        <v>101.11858943975733</v>
      </c>
      <c r="D49" s="3">
        <v>93.425323730963001</v>
      </c>
      <c r="E49" s="3">
        <v>96.965930571404328</v>
      </c>
      <c r="F49" s="3"/>
    </row>
    <row r="50" spans="1:6">
      <c r="A50" s="9">
        <v>44993</v>
      </c>
      <c r="B50" s="3">
        <v>97.978383085047994</v>
      </c>
      <c r="C50" s="3">
        <v>101.1569464201043</v>
      </c>
      <c r="D50" s="3">
        <v>92.864539097858085</v>
      </c>
      <c r="E50" s="3">
        <v>96.640782019454676</v>
      </c>
      <c r="F50" s="3"/>
    </row>
    <row r="51" spans="1:6">
      <c r="A51" s="9">
        <v>44994</v>
      </c>
      <c r="B51" s="3">
        <v>98.303089004738439</v>
      </c>
      <c r="C51" s="3">
        <v>100.81277762026272</v>
      </c>
      <c r="D51" s="3">
        <v>93.411362287815152</v>
      </c>
      <c r="E51" s="3">
        <v>97.134631487860574</v>
      </c>
      <c r="F51" s="3"/>
    </row>
    <row r="52" spans="1:6">
      <c r="A52" s="9">
        <v>44995</v>
      </c>
      <c r="B52" s="3">
        <v>98.992120563035485</v>
      </c>
      <c r="C52" s="3">
        <v>100.22550032885465</v>
      </c>
      <c r="D52" s="3">
        <v>93.178671568684479</v>
      </c>
      <c r="E52" s="3">
        <v>97.208152688810372</v>
      </c>
      <c r="F52" s="3"/>
    </row>
    <row r="53" spans="1:6">
      <c r="A53" s="9">
        <v>44998</v>
      </c>
      <c r="B53" s="3">
        <v>99.929533278633144</v>
      </c>
      <c r="C53" s="3">
        <v>99.403597055260462</v>
      </c>
      <c r="D53" s="3">
        <v>92.749357191888407</v>
      </c>
      <c r="E53" s="3">
        <v>98.267832184638621</v>
      </c>
      <c r="F53" s="3"/>
    </row>
    <row r="54" spans="1:6">
      <c r="A54" s="9">
        <v>44999</v>
      </c>
      <c r="B54" s="3">
        <v>99.927604081199263</v>
      </c>
      <c r="C54" s="3">
        <v>99.385074070623318</v>
      </c>
      <c r="D54" s="3">
        <v>93.441612081302139</v>
      </c>
      <c r="E54" s="3">
        <v>97.677145733302041</v>
      </c>
      <c r="F54" s="3"/>
    </row>
    <row r="55" spans="1:6">
      <c r="A55" s="9">
        <v>45000</v>
      </c>
      <c r="B55" s="3">
        <v>98.925902566748846</v>
      </c>
      <c r="C55" s="3">
        <v>100.85090290252434</v>
      </c>
      <c r="D55" s="3">
        <v>93.158892857558385</v>
      </c>
      <c r="E55" s="3">
        <v>98.989127475112738</v>
      </c>
      <c r="F55" s="3"/>
    </row>
    <row r="56" spans="1:6">
      <c r="A56" s="9">
        <v>45001</v>
      </c>
      <c r="B56" s="3">
        <v>99.141910398590269</v>
      </c>
      <c r="C56" s="3">
        <v>100.53722902921774</v>
      </c>
      <c r="D56" s="3">
        <v>95.103023815895099</v>
      </c>
      <c r="E56" s="3">
        <v>98.441548688097186</v>
      </c>
      <c r="F56" s="3"/>
    </row>
    <row r="57" spans="1:6">
      <c r="A57" s="9">
        <v>45002</v>
      </c>
      <c r="B57" s="3">
        <v>99.820650287345231</v>
      </c>
      <c r="C57" s="3">
        <v>99.971883786316781</v>
      </c>
      <c r="D57" s="3">
        <v>95.944200765552466</v>
      </c>
      <c r="E57" s="3">
        <v>98.682290421788352</v>
      </c>
      <c r="F57" s="3"/>
    </row>
    <row r="58" spans="1:6">
      <c r="A58" s="9">
        <v>45005</v>
      </c>
      <c r="B58" s="3">
        <v>100.23334398388862</v>
      </c>
      <c r="C58" s="3">
        <v>99.496315642197558</v>
      </c>
      <c r="D58" s="3">
        <v>96.642272922944471</v>
      </c>
      <c r="E58" s="3">
        <v>98.300740865053314</v>
      </c>
      <c r="F58" s="3"/>
    </row>
    <row r="59" spans="1:6">
      <c r="A59" s="9">
        <v>45006</v>
      </c>
      <c r="B59" s="3">
        <v>100.25761214844657</v>
      </c>
      <c r="C59" s="3">
        <v>99.062035661218431</v>
      </c>
      <c r="D59" s="3">
        <v>96.141987876813545</v>
      </c>
      <c r="E59" s="3">
        <v>97.871188394117681</v>
      </c>
      <c r="F59" s="3"/>
    </row>
    <row r="60" spans="1:6">
      <c r="A60" s="9">
        <v>45007</v>
      </c>
      <c r="B60" s="3">
        <v>101.14904344087702</v>
      </c>
      <c r="C60" s="3">
        <v>98.259027266028028</v>
      </c>
      <c r="D60" s="3">
        <v>95.583530150899932</v>
      </c>
      <c r="E60" s="3">
        <v>97.657027054470518</v>
      </c>
      <c r="F60" s="3"/>
    </row>
    <row r="61" spans="1:6">
      <c r="A61" s="9">
        <v>45008</v>
      </c>
      <c r="B61" s="3">
        <v>100.96555221784418</v>
      </c>
      <c r="C61" s="3">
        <v>98.485827716738996</v>
      </c>
      <c r="D61" s="3">
        <v>95.258926597712644</v>
      </c>
      <c r="E61" s="3">
        <v>97.763855455278573</v>
      </c>
      <c r="F61" s="3"/>
    </row>
    <row r="62" spans="1:6">
      <c r="A62" s="9">
        <v>45009</v>
      </c>
      <c r="B62" s="3">
        <v>100.3937313317041</v>
      </c>
      <c r="C62" s="3">
        <v>99.135687732342021</v>
      </c>
      <c r="D62" s="3">
        <v>93.684773882793692</v>
      </c>
      <c r="E62" s="3">
        <v>97.338848235427861</v>
      </c>
      <c r="F62" s="3"/>
    </row>
    <row r="63" spans="1:6">
      <c r="A63" s="9">
        <v>45012</v>
      </c>
      <c r="B63" s="3">
        <v>100.64652867573427</v>
      </c>
      <c r="C63" s="3">
        <v>98.786812372661601</v>
      </c>
      <c r="D63" s="3">
        <v>94.411932380077019</v>
      </c>
      <c r="E63" s="3">
        <v>96.729152522905608</v>
      </c>
      <c r="F63" s="3"/>
    </row>
    <row r="64" spans="1:6">
      <c r="A64" s="9">
        <v>45013</v>
      </c>
      <c r="B64" s="3">
        <v>101.0660939177975</v>
      </c>
      <c r="C64" s="3">
        <v>98.358690640848309</v>
      </c>
      <c r="D64" s="3">
        <v>93.841840118206889</v>
      </c>
      <c r="E64" s="3">
        <v>96.29055498381905</v>
      </c>
      <c r="F64" s="3"/>
    </row>
    <row r="65" spans="1:6">
      <c r="A65" s="9">
        <v>45014</v>
      </c>
      <c r="B65" s="3">
        <v>100.85931410756039</v>
      </c>
      <c r="C65" s="3">
        <v>98.367760973810405</v>
      </c>
      <c r="D65" s="3">
        <v>93.048364765971314</v>
      </c>
      <c r="E65" s="3">
        <v>95.601854096687276</v>
      </c>
      <c r="F65" s="3"/>
    </row>
    <row r="66" spans="1:6">
      <c r="A66" s="9">
        <v>45015</v>
      </c>
      <c r="B66" s="3">
        <v>101.34907581453633</v>
      </c>
      <c r="C66" s="3">
        <v>97.817514901421362</v>
      </c>
      <c r="D66" s="3">
        <v>92.16646694046608</v>
      </c>
      <c r="E66" s="3">
        <v>95.520042793125711</v>
      </c>
      <c r="F66" s="3"/>
    </row>
    <row r="67" spans="1:6">
      <c r="A67" s="9">
        <v>45016</v>
      </c>
      <c r="B67" s="3">
        <v>100.9911614929858</v>
      </c>
      <c r="C67" s="3">
        <v>98.413137743334261</v>
      </c>
      <c r="D67" s="3">
        <v>91.83371921210923</v>
      </c>
      <c r="E67" s="3">
        <v>95.325876298064983</v>
      </c>
      <c r="F67" s="3"/>
    </row>
    <row r="68" spans="1:6">
      <c r="A68" s="9">
        <v>45019</v>
      </c>
      <c r="B68" s="3">
        <v>101.39970419127657</v>
      </c>
      <c r="C68" s="3">
        <v>97.871364345352774</v>
      </c>
      <c r="D68" s="3">
        <v>91.960535654035439</v>
      </c>
      <c r="E68" s="3">
        <v>95.303770756073419</v>
      </c>
      <c r="F68" s="3"/>
    </row>
    <row r="69" spans="1:6">
      <c r="A69" s="9">
        <v>45020</v>
      </c>
      <c r="B69" s="3">
        <v>101.90577441773473</v>
      </c>
      <c r="C69" s="3">
        <v>97.38884323929517</v>
      </c>
      <c r="D69" s="3">
        <v>93.225209712510619</v>
      </c>
      <c r="E69" s="3">
        <v>95.341833100762202</v>
      </c>
      <c r="F69" s="3"/>
    </row>
    <row r="70" spans="1:6">
      <c r="A70" s="9">
        <v>45021</v>
      </c>
      <c r="B70" s="3">
        <v>101.6396339787142</v>
      </c>
      <c r="C70" s="3">
        <v>97.826485693323548</v>
      </c>
      <c r="D70" s="3">
        <v>94.314202278042131</v>
      </c>
      <c r="E70" s="3">
        <v>95.286247905007826</v>
      </c>
      <c r="F70" s="3"/>
    </row>
    <row r="71" spans="1:6">
      <c r="A71" s="9">
        <v>45022</v>
      </c>
      <c r="B71" s="3">
        <v>101.66958024788354</v>
      </c>
      <c r="C71" s="3">
        <v>97.665262772386001</v>
      </c>
      <c r="D71" s="3">
        <v>94.265337227024702</v>
      </c>
      <c r="E71" s="3">
        <v>95.314988345114017</v>
      </c>
      <c r="F71" s="3"/>
    </row>
    <row r="72" spans="1:6">
      <c r="A72" s="9">
        <v>45023</v>
      </c>
      <c r="B72" s="3">
        <v>101.40069741017905</v>
      </c>
      <c r="C72" s="3">
        <v>97.817514901421362</v>
      </c>
      <c r="D72" s="3">
        <v>94.265337227024702</v>
      </c>
      <c r="E72" s="3">
        <v>95.1757884108616</v>
      </c>
      <c r="F72" s="3"/>
    </row>
    <row r="73" spans="1:6">
      <c r="A73" s="9">
        <v>45026</v>
      </c>
      <c r="B73" s="3">
        <v>100.9202753026965</v>
      </c>
      <c r="C73" s="3">
        <v>98.231881388709823</v>
      </c>
      <c r="D73" s="3">
        <v>94.779583716303478</v>
      </c>
      <c r="E73" s="3">
        <v>95.274228312504846</v>
      </c>
      <c r="F73" s="3"/>
    </row>
    <row r="74" spans="1:6">
      <c r="A74" s="9">
        <v>45027</v>
      </c>
      <c r="B74" s="3">
        <v>101.28957770733045</v>
      </c>
      <c r="C74" s="3">
        <v>97.754765395894438</v>
      </c>
      <c r="D74" s="3">
        <v>95.576549429326022</v>
      </c>
      <c r="E74" s="3">
        <v>94.767624982315397</v>
      </c>
      <c r="F74" s="3"/>
    </row>
    <row r="75" spans="1:6">
      <c r="A75" s="9">
        <v>45028</v>
      </c>
      <c r="B75" s="3">
        <v>101.99211822660099</v>
      </c>
      <c r="C75" s="3">
        <v>97.04330422125183</v>
      </c>
      <c r="D75" s="3">
        <v>94.443345627159658</v>
      </c>
      <c r="E75" s="3">
        <v>93.884441250661212</v>
      </c>
      <c r="F75" s="3"/>
    </row>
    <row r="76" spans="1:6">
      <c r="A76" s="9">
        <v>45029</v>
      </c>
      <c r="B76" s="3">
        <v>102.48586787577591</v>
      </c>
      <c r="C76" s="3">
        <v>96.568893717182689</v>
      </c>
      <c r="D76" s="3">
        <v>93.412525741410803</v>
      </c>
      <c r="E76" s="3">
        <v>93.682308953676596</v>
      </c>
      <c r="F76" s="3"/>
    </row>
    <row r="77" spans="1:6">
      <c r="A77" s="9">
        <v>45030</v>
      </c>
      <c r="B77" s="3">
        <v>101.93989286276981</v>
      </c>
      <c r="C77" s="3">
        <v>97.04330422125183</v>
      </c>
      <c r="D77" s="3">
        <v>92.588800595688241</v>
      </c>
      <c r="E77" s="3">
        <v>93.56994370898289</v>
      </c>
      <c r="F77" s="3"/>
    </row>
    <row r="78" spans="1:6">
      <c r="A78" s="9">
        <v>45033</v>
      </c>
      <c r="B78" s="3">
        <v>101.38977307228976</v>
      </c>
      <c r="C78" s="3">
        <v>97.629507596558668</v>
      </c>
      <c r="D78" s="3">
        <v>92.759828274249273</v>
      </c>
      <c r="E78" s="3">
        <v>93.905029172528984</v>
      </c>
      <c r="F78" s="3"/>
    </row>
    <row r="79" spans="1:6">
      <c r="A79" s="9">
        <v>45034</v>
      </c>
      <c r="B79" s="3">
        <v>101.74652317067176</v>
      </c>
      <c r="C79" s="3">
        <v>97.22019686474664</v>
      </c>
      <c r="D79" s="3">
        <v>93.222882805319301</v>
      </c>
      <c r="E79" s="3">
        <v>94.388868836882736</v>
      </c>
      <c r="F79" s="3"/>
    </row>
    <row r="80" spans="1:6">
      <c r="A80" s="9">
        <v>45035</v>
      </c>
      <c r="B80" s="3">
        <v>101.52400753177469</v>
      </c>
      <c r="C80" s="3">
        <v>97.371063441350998</v>
      </c>
      <c r="D80" s="3">
        <v>92.521320287140355</v>
      </c>
      <c r="E80" s="3">
        <v>94.94248924724792</v>
      </c>
      <c r="F80" s="3"/>
    </row>
    <row r="81" spans="1:6">
      <c r="A81" s="9">
        <v>45036</v>
      </c>
      <c r="B81" s="3">
        <v>101.65161036920661</v>
      </c>
      <c r="C81" s="3">
        <v>97.237921604375572</v>
      </c>
      <c r="D81" s="3">
        <v>92.719107398401405</v>
      </c>
      <c r="E81" s="3">
        <v>94.77363673784447</v>
      </c>
      <c r="F81" s="3"/>
    </row>
    <row r="82" spans="1:6">
      <c r="A82" s="9">
        <v>45037</v>
      </c>
      <c r="B82" s="3">
        <v>101.66958024788354</v>
      </c>
      <c r="C82" s="3">
        <v>97.096304387402157</v>
      </c>
      <c r="D82" s="3">
        <v>92.103640446300801</v>
      </c>
      <c r="E82" s="3">
        <v>94.613344277797168</v>
      </c>
      <c r="F82" s="3"/>
    </row>
    <row r="83" spans="1:6">
      <c r="A83" s="9">
        <v>45040</v>
      </c>
      <c r="B83" s="3">
        <v>102.14508426411967</v>
      </c>
      <c r="C83" s="3">
        <v>96.568893717182689</v>
      </c>
      <c r="D83" s="3">
        <v>92.606252399623045</v>
      </c>
      <c r="E83" s="3">
        <v>94.307576939896194</v>
      </c>
      <c r="F83" s="3"/>
    </row>
    <row r="84" spans="1:6">
      <c r="A84" s="9">
        <v>45041</v>
      </c>
      <c r="B84" s="3">
        <v>101.62865809960438</v>
      </c>
      <c r="C84" s="3">
        <v>97.211336917889383</v>
      </c>
      <c r="D84" s="3">
        <v>94.792381705855661</v>
      </c>
      <c r="E84" s="3">
        <v>94.512718880254909</v>
      </c>
      <c r="F84" s="3"/>
    </row>
    <row r="85" spans="1:6">
      <c r="A85" s="9">
        <v>45042</v>
      </c>
      <c r="B85" s="3">
        <v>102.02528901022008</v>
      </c>
      <c r="C85" s="3">
        <v>96.612625667964863</v>
      </c>
      <c r="D85" s="3">
        <v>94.693488150225122</v>
      </c>
      <c r="E85" s="3">
        <v>94.786222367053924</v>
      </c>
      <c r="F85" s="3"/>
    </row>
    <row r="86" spans="1:6">
      <c r="A86" s="9">
        <v>45043</v>
      </c>
      <c r="B86" s="3">
        <v>101.98910377033189</v>
      </c>
      <c r="C86" s="3">
        <v>96.726514327167209</v>
      </c>
      <c r="D86" s="3">
        <v>93.682446975602389</v>
      </c>
      <c r="E86" s="3">
        <v>94.81429140851526</v>
      </c>
      <c r="F86" s="3"/>
    </row>
    <row r="87" spans="1:6">
      <c r="A87" s="9">
        <v>45044</v>
      </c>
      <c r="B87" s="3">
        <v>101.8325972122488</v>
      </c>
      <c r="C87" s="3">
        <v>96.805517742081861</v>
      </c>
      <c r="D87" s="3">
        <v>93.263603681167183</v>
      </c>
      <c r="E87" s="3">
        <v>94.926586316720446</v>
      </c>
      <c r="F87" s="3"/>
    </row>
    <row r="88" spans="1:6">
      <c r="A88" s="9">
        <v>45047</v>
      </c>
      <c r="B88" s="3">
        <v>101.34213076719757</v>
      </c>
      <c r="C88" s="3">
        <v>97.184766763848401</v>
      </c>
      <c r="D88" s="3">
        <v>93.263603681167183</v>
      </c>
      <c r="E88" s="3">
        <v>94.847869010727138</v>
      </c>
      <c r="F88" s="3"/>
    </row>
    <row r="89" spans="1:6">
      <c r="A89" s="9">
        <v>45048</v>
      </c>
      <c r="B89" s="3">
        <v>101.53396496596639</v>
      </c>
      <c r="C89" s="3">
        <v>96.981543776706957</v>
      </c>
      <c r="D89" s="3">
        <v>93.460227338832595</v>
      </c>
      <c r="E89" s="3">
        <v>95.170361325151262</v>
      </c>
      <c r="F89" s="3"/>
    </row>
    <row r="90" spans="1:6">
      <c r="A90" s="9">
        <v>45049</v>
      </c>
      <c r="B90" s="3">
        <v>102.15012383687083</v>
      </c>
      <c r="C90" s="3">
        <v>96.429217139757725</v>
      </c>
      <c r="D90" s="3">
        <v>94.094309548463656</v>
      </c>
      <c r="E90" s="3">
        <v>94.711113899466383</v>
      </c>
      <c r="F90" s="3"/>
    </row>
    <row r="91" spans="1:6">
      <c r="A91" s="9">
        <v>45050</v>
      </c>
      <c r="B91" s="3">
        <v>102.09370901093699</v>
      </c>
      <c r="C91" s="3">
        <v>96.867054122775158</v>
      </c>
      <c r="D91" s="3">
        <v>93.777850170445959</v>
      </c>
      <c r="E91" s="3">
        <v>94.386930179541238</v>
      </c>
      <c r="F91" s="3"/>
    </row>
    <row r="92" spans="1:6">
      <c r="A92" s="9">
        <v>45051</v>
      </c>
      <c r="B92" s="3">
        <v>102.28031695220029</v>
      </c>
      <c r="C92" s="3">
        <v>96.805517742081861</v>
      </c>
      <c r="D92" s="3">
        <v>93.139114146432263</v>
      </c>
      <c r="E92" s="3">
        <v>93.583052201653402</v>
      </c>
      <c r="F92" s="3"/>
    </row>
    <row r="93" spans="1:6">
      <c r="A93" s="9">
        <v>45054</v>
      </c>
      <c r="B93" s="3">
        <v>102.11586454521242</v>
      </c>
      <c r="C93" s="3">
        <v>96.93747728098873</v>
      </c>
      <c r="D93" s="3">
        <v>92.548079719840388</v>
      </c>
      <c r="E93" s="3">
        <v>93.799093485430149</v>
      </c>
      <c r="F93" s="3"/>
    </row>
    <row r="94" spans="1:6">
      <c r="A94" s="9">
        <v>45055</v>
      </c>
      <c r="B94" s="3">
        <v>101.88671817331824</v>
      </c>
      <c r="C94" s="3">
        <v>97.308885239919732</v>
      </c>
      <c r="D94" s="3">
        <v>92.311898639922745</v>
      </c>
      <c r="E94" s="3">
        <v>93.799938896693476</v>
      </c>
      <c r="F94" s="3"/>
    </row>
    <row r="95" spans="1:6">
      <c r="A95" s="9">
        <v>45056</v>
      </c>
      <c r="B95" s="3">
        <v>102.01523497935491</v>
      </c>
      <c r="C95" s="3">
        <v>97.131670005463491</v>
      </c>
      <c r="D95" s="3">
        <v>92.199043641144371</v>
      </c>
      <c r="E95" s="3">
        <v>93.128723189314087</v>
      </c>
      <c r="F95" s="3"/>
    </row>
    <row r="96" spans="1:6">
      <c r="A96" s="9">
        <v>45057</v>
      </c>
      <c r="B96" s="3">
        <v>101.43447843383173</v>
      </c>
      <c r="C96" s="3">
        <v>97.718944668376707</v>
      </c>
      <c r="D96" s="3">
        <v>91.697595141417793</v>
      </c>
      <c r="E96" s="3">
        <v>93.165388325507067</v>
      </c>
      <c r="F96" s="3"/>
    </row>
    <row r="97" spans="1:6">
      <c r="A97" s="9">
        <v>45058</v>
      </c>
      <c r="B97" s="3">
        <v>100.81904149745328</v>
      </c>
      <c r="C97" s="3">
        <v>98.32242603004886</v>
      </c>
      <c r="D97" s="3">
        <v>92.655117450640475</v>
      </c>
      <c r="E97" s="3">
        <v>93.043027914086849</v>
      </c>
      <c r="F97" s="3"/>
    </row>
    <row r="98" spans="1:6">
      <c r="A98" s="9">
        <v>45061</v>
      </c>
      <c r="B98" s="3">
        <v>101.06214733389305</v>
      </c>
      <c r="C98" s="3">
        <v>98.096376678315252</v>
      </c>
      <c r="D98" s="3">
        <v>91.563797977917645</v>
      </c>
      <c r="E98" s="3">
        <v>92.43096079213916</v>
      </c>
      <c r="F98" s="3"/>
    </row>
    <row r="99" spans="1:6">
      <c r="A99" s="9">
        <v>45062</v>
      </c>
      <c r="B99" s="3">
        <v>100.93405093405094</v>
      </c>
      <c r="C99" s="3">
        <v>98.204750506352426</v>
      </c>
      <c r="D99" s="3">
        <v>91.139137415504194</v>
      </c>
      <c r="E99" s="3">
        <v>93.113497331251949</v>
      </c>
      <c r="F99" s="3"/>
    </row>
    <row r="100" spans="1:6">
      <c r="A100" s="9">
        <v>45063</v>
      </c>
      <c r="B100" s="3">
        <v>100.62207188818257</v>
      </c>
      <c r="C100" s="3">
        <v>98.404059040590411</v>
      </c>
      <c r="D100" s="3">
        <v>92.429407453083741</v>
      </c>
      <c r="E100" s="3">
        <v>93.112882023977662</v>
      </c>
      <c r="F100" s="3"/>
    </row>
    <row r="101" spans="1:6">
      <c r="A101" s="9">
        <v>45064</v>
      </c>
      <c r="B101" s="3">
        <v>99.940145196169297</v>
      </c>
      <c r="C101" s="3">
        <v>99.043639740018577</v>
      </c>
      <c r="D101" s="3">
        <v>92.75517445986668</v>
      </c>
      <c r="E101" s="3">
        <v>93.49214677706027</v>
      </c>
      <c r="F101" s="3"/>
    </row>
    <row r="102" spans="1:6">
      <c r="A102" s="9">
        <v>45065</v>
      </c>
      <c r="B102" s="3">
        <v>100.31395957285996</v>
      </c>
      <c r="C102" s="3">
        <v>98.722813512262846</v>
      </c>
      <c r="D102" s="3">
        <v>92.615560028388273</v>
      </c>
      <c r="E102" s="3">
        <v>93.709003326677362</v>
      </c>
      <c r="F102" s="3"/>
    </row>
    <row r="103" spans="1:6">
      <c r="A103" s="9">
        <v>45068</v>
      </c>
      <c r="B103" s="3">
        <v>100.31395957285996</v>
      </c>
      <c r="C103" s="3">
        <v>98.649773420882283</v>
      </c>
      <c r="D103" s="3">
        <v>92.727251573570996</v>
      </c>
      <c r="E103" s="3">
        <v>93.757519632050318</v>
      </c>
      <c r="F103" s="3"/>
    </row>
    <row r="104" spans="1:6">
      <c r="A104" s="9">
        <v>45069</v>
      </c>
      <c r="B104" s="3">
        <v>100.03285405071121</v>
      </c>
      <c r="C104" s="3">
        <v>99.043639740018577</v>
      </c>
      <c r="D104" s="3">
        <v>93.104210538562668</v>
      </c>
      <c r="E104" s="3">
        <v>93.559986972085767</v>
      </c>
      <c r="F104" s="3"/>
    </row>
    <row r="105" spans="1:6">
      <c r="A105" s="9">
        <v>45070</v>
      </c>
      <c r="B105" s="3">
        <v>99.648656713544526</v>
      </c>
      <c r="C105" s="3">
        <v>99.22790697674418</v>
      </c>
      <c r="D105" s="3">
        <v>93.275238217123714</v>
      </c>
      <c r="E105" s="3">
        <v>93.15712224600567</v>
      </c>
      <c r="F105" s="3"/>
    </row>
    <row r="106" spans="1:6">
      <c r="A106" s="9">
        <v>45071</v>
      </c>
      <c r="B106" s="3">
        <v>99.30072613212343</v>
      </c>
      <c r="C106" s="3">
        <v>99.459207459207448</v>
      </c>
      <c r="D106" s="3">
        <v>94.126886249141947</v>
      </c>
      <c r="E106" s="3">
        <v>93.783286297712138</v>
      </c>
      <c r="F106" s="3"/>
    </row>
    <row r="107" spans="1:6">
      <c r="A107" s="9">
        <v>45072</v>
      </c>
      <c r="B107" s="3">
        <v>99.343607853674442</v>
      </c>
      <c r="C107" s="3">
        <v>99.477758090086738</v>
      </c>
      <c r="D107" s="3">
        <v>94.151318774650676</v>
      </c>
      <c r="E107" s="3">
        <v>92.981578576462724</v>
      </c>
      <c r="F107" s="3"/>
    </row>
    <row r="108" spans="1:6">
      <c r="A108" s="9">
        <v>45075</v>
      </c>
      <c r="B108" s="3">
        <v>99.343607853674442</v>
      </c>
      <c r="C108" s="3">
        <v>99.617108703772885</v>
      </c>
      <c r="D108" s="3">
        <v>93.554467080080514</v>
      </c>
      <c r="E108" s="3">
        <v>92.949448384221938</v>
      </c>
      <c r="F108" s="3"/>
    </row>
    <row r="109" spans="1:6">
      <c r="A109" s="9">
        <v>45076</v>
      </c>
      <c r="B109" s="3">
        <v>99.382710123361974</v>
      </c>
      <c r="C109" s="3">
        <v>99.36655798789009</v>
      </c>
      <c r="D109" s="3">
        <v>93.325266721736796</v>
      </c>
      <c r="E109" s="3">
        <v>92.93688033272565</v>
      </c>
      <c r="F109" s="3"/>
    </row>
    <row r="110" spans="1:6">
      <c r="A110" s="9">
        <v>45077</v>
      </c>
      <c r="B110" s="3">
        <v>99.229338803366375</v>
      </c>
      <c r="C110" s="3">
        <v>99.794180933670134</v>
      </c>
      <c r="D110" s="3">
        <v>93.534688368954406</v>
      </c>
      <c r="E110" s="3">
        <v>93.332589874117247</v>
      </c>
      <c r="F110" s="3"/>
    </row>
    <row r="111" spans="1:6">
      <c r="A111" s="9">
        <v>45078</v>
      </c>
      <c r="B111" s="3">
        <v>99.963306295867127</v>
      </c>
      <c r="C111" s="3">
        <v>99.117264448987171</v>
      </c>
      <c r="D111" s="3">
        <v>94.42705727682052</v>
      </c>
      <c r="E111" s="3">
        <v>92.855802806029629</v>
      </c>
      <c r="F111" s="3"/>
    </row>
    <row r="112" spans="1:6">
      <c r="A112" s="9">
        <v>45079</v>
      </c>
      <c r="B112" s="3">
        <v>99.526029899533725</v>
      </c>
      <c r="C112" s="3">
        <v>99.617108703772885</v>
      </c>
      <c r="D112" s="3">
        <v>93.611476306267534</v>
      </c>
      <c r="E112" s="3">
        <v>92.303245000571636</v>
      </c>
      <c r="F112" s="3"/>
    </row>
    <row r="113" spans="1:6">
      <c r="A113" s="9">
        <v>45082</v>
      </c>
      <c r="B113" s="3">
        <v>99.538470414030499</v>
      </c>
      <c r="C113" s="3">
        <v>99.570615140483525</v>
      </c>
      <c r="D113" s="3">
        <v>92.84010657234937</v>
      </c>
      <c r="E113" s="3">
        <v>91.674735430291349</v>
      </c>
      <c r="F113" s="3"/>
    </row>
    <row r="114" spans="1:6">
      <c r="A114" s="9">
        <v>45083</v>
      </c>
      <c r="B114" s="3">
        <v>99.420888355342129</v>
      </c>
      <c r="C114" s="3">
        <v>99.756850275881419</v>
      </c>
      <c r="D114" s="3">
        <v>92.813347139649338</v>
      </c>
      <c r="E114" s="3">
        <v>91.240736714210811</v>
      </c>
      <c r="F114" s="3"/>
    </row>
    <row r="115" spans="1:6">
      <c r="A115" s="9">
        <v>45084</v>
      </c>
      <c r="B115" s="3">
        <v>99.445719939672813</v>
      </c>
      <c r="C115" s="3">
        <v>99.700906626787543</v>
      </c>
      <c r="D115" s="3">
        <v>92.819164407627596</v>
      </c>
      <c r="E115" s="3">
        <v>91.028885862502051</v>
      </c>
      <c r="F115" s="3"/>
    </row>
    <row r="116" spans="1:6">
      <c r="A116" s="9">
        <v>45085</v>
      </c>
      <c r="B116" s="3">
        <v>100.17320960297262</v>
      </c>
      <c r="C116" s="3">
        <v>98.933407531070301</v>
      </c>
      <c r="D116" s="3">
        <v>92.316552454305366</v>
      </c>
      <c r="E116" s="3">
        <v>90.778557197918545</v>
      </c>
      <c r="F116" s="3"/>
    </row>
    <row r="117" spans="1:6">
      <c r="A117" s="9">
        <v>45086</v>
      </c>
      <c r="B117" s="3">
        <v>99.966202188166903</v>
      </c>
      <c r="C117" s="3">
        <v>99.237138338450109</v>
      </c>
      <c r="D117" s="3">
        <v>92.000093076287641</v>
      </c>
      <c r="E117" s="3">
        <v>90.419884716116499</v>
      </c>
      <c r="F117" s="3"/>
    </row>
    <row r="118" spans="1:6">
      <c r="A118" s="9">
        <v>45089</v>
      </c>
      <c r="B118" s="3">
        <v>99.872653250236368</v>
      </c>
      <c r="C118" s="3">
        <v>99.163335502463497</v>
      </c>
      <c r="D118" s="3">
        <v>91.587067049830722</v>
      </c>
      <c r="E118" s="3">
        <v>90.341511921710037</v>
      </c>
      <c r="F118" s="3">
        <v>-200</v>
      </c>
    </row>
    <row r="119" spans="1:6">
      <c r="A119" s="9">
        <v>45090</v>
      </c>
      <c r="B119" s="3">
        <v>100.17805647486888</v>
      </c>
      <c r="C119" s="3">
        <v>98.832576670063943</v>
      </c>
      <c r="D119" s="3">
        <v>93.872089911693877</v>
      </c>
      <c r="E119" s="3">
        <v>90.420805246613284</v>
      </c>
      <c r="F119" s="3">
        <v>200</v>
      </c>
    </row>
    <row r="120" spans="1:6">
      <c r="A120" s="9">
        <v>45091</v>
      </c>
      <c r="B120" s="3">
        <v>100.55756304153553</v>
      </c>
      <c r="C120" s="3">
        <v>98.494921514312111</v>
      </c>
      <c r="D120" s="3">
        <v>93.585880327163153</v>
      </c>
      <c r="E120" s="3">
        <v>89.94133067919347</v>
      </c>
      <c r="F120" s="3"/>
    </row>
    <row r="121" spans="1:6">
      <c r="A121" s="9">
        <v>45092</v>
      </c>
      <c r="B121" s="3">
        <v>101.37785829701809</v>
      </c>
      <c r="C121" s="3">
        <v>97.46002740977616</v>
      </c>
      <c r="D121" s="3">
        <v>93.090249095414833</v>
      </c>
      <c r="E121" s="3">
        <v>89.783284457169998</v>
      </c>
      <c r="F121" s="3"/>
    </row>
    <row r="122" spans="1:6">
      <c r="A122" s="9">
        <v>45093</v>
      </c>
      <c r="B122" s="3">
        <v>101.25094138474029</v>
      </c>
      <c r="C122" s="3">
        <v>97.531315717289942</v>
      </c>
      <c r="D122" s="3">
        <v>92.723761212784026</v>
      </c>
      <c r="E122" s="3">
        <v>89.712276495270743</v>
      </c>
      <c r="F122" s="3"/>
    </row>
    <row r="123" spans="1:6">
      <c r="A123" s="9">
        <v>45096</v>
      </c>
      <c r="B123" s="3">
        <v>100.97540040186497</v>
      </c>
      <c r="C123" s="3">
        <v>97.674205658822459</v>
      </c>
      <c r="D123" s="3">
        <v>92.302591011157517</v>
      </c>
      <c r="E123" s="3">
        <v>89.539980536065059</v>
      </c>
      <c r="F123" s="3"/>
    </row>
    <row r="124" spans="1:6">
      <c r="A124" s="9">
        <v>45097</v>
      </c>
      <c r="B124" s="3">
        <v>100.9576750536376</v>
      </c>
      <c r="C124" s="3">
        <v>97.701044147279717</v>
      </c>
      <c r="D124" s="3">
        <v>92.567858430966481</v>
      </c>
      <c r="E124" s="3">
        <v>89.806035471063552</v>
      </c>
      <c r="F124" s="3"/>
    </row>
    <row r="125" spans="1:6">
      <c r="A125" s="9">
        <v>45098</v>
      </c>
      <c r="B125" s="3">
        <v>101.42155950269911</v>
      </c>
      <c r="C125" s="3">
        <v>97.096304387402157</v>
      </c>
      <c r="D125" s="3">
        <v>92.567858430966481</v>
      </c>
      <c r="E125" s="3">
        <v>89.45142883027097</v>
      </c>
      <c r="F125" s="3"/>
    </row>
    <row r="126" spans="1:6">
      <c r="A126" s="9">
        <v>45099</v>
      </c>
      <c r="B126" s="3">
        <v>101.10952669310258</v>
      </c>
      <c r="C126" s="3">
        <v>97.362175976633807</v>
      </c>
      <c r="D126" s="3">
        <v>93.297343835441126</v>
      </c>
      <c r="E126" s="3">
        <v>89.265702315587021</v>
      </c>
      <c r="F126" s="3"/>
    </row>
    <row r="127" spans="1:6">
      <c r="A127" s="9">
        <v>45100</v>
      </c>
      <c r="B127" s="3">
        <v>100.60153737014468</v>
      </c>
      <c r="C127" s="3">
        <v>97.916284193133848</v>
      </c>
      <c r="D127" s="3">
        <v>93.660341357284963</v>
      </c>
      <c r="E127" s="3">
        <v>89.826595579673196</v>
      </c>
      <c r="F127" s="3"/>
    </row>
    <row r="128" spans="1:6">
      <c r="A128" s="9">
        <v>45103</v>
      </c>
      <c r="B128" s="3">
        <v>100.80824212207378</v>
      </c>
      <c r="C128" s="3">
        <v>97.808545754630487</v>
      </c>
      <c r="D128" s="3">
        <v>93.660341357284963</v>
      </c>
      <c r="E128" s="3">
        <v>89.689543273054142</v>
      </c>
      <c r="F128" s="3"/>
    </row>
    <row r="129" spans="1:6">
      <c r="A129" s="9">
        <v>45104</v>
      </c>
      <c r="B129" s="3">
        <v>101.00495648440852</v>
      </c>
      <c r="C129" s="3">
        <v>97.317762977830498</v>
      </c>
      <c r="D129" s="3">
        <v>94.031483054298377</v>
      </c>
      <c r="E129" s="3">
        <v>89.729901480676517</v>
      </c>
      <c r="F129" s="3"/>
    </row>
    <row r="130" spans="1:6">
      <c r="A130" s="9">
        <v>45105</v>
      </c>
      <c r="B130" s="3">
        <v>100.59958213886596</v>
      </c>
      <c r="C130" s="3">
        <v>97.745807752222134</v>
      </c>
      <c r="D130" s="3">
        <v>93.114681620923562</v>
      </c>
      <c r="E130" s="3">
        <v>89.79469547873849</v>
      </c>
      <c r="F130" s="3"/>
    </row>
    <row r="131" spans="1:6">
      <c r="A131" s="9">
        <v>45106</v>
      </c>
      <c r="B131" s="3">
        <v>100.17417893983085</v>
      </c>
      <c r="C131" s="3">
        <v>98.177634606534752</v>
      </c>
      <c r="D131" s="3">
        <v>93.17983502228013</v>
      </c>
      <c r="E131" s="3">
        <v>89.968032769734606</v>
      </c>
      <c r="F131" s="3"/>
    </row>
    <row r="132" spans="1:6">
      <c r="A132" s="9">
        <v>45107</v>
      </c>
      <c r="B132" s="3">
        <v>100.59273942786069</v>
      </c>
      <c r="C132" s="3">
        <v>97.781648180401504</v>
      </c>
      <c r="D132" s="3">
        <v>93.388093215902074</v>
      </c>
      <c r="E132" s="3">
        <v>89.614711479420222</v>
      </c>
      <c r="F132" s="3"/>
    </row>
    <row r="133" spans="1:6">
      <c r="A133" s="9">
        <v>45110</v>
      </c>
      <c r="B133" s="3">
        <v>100.5185070105255</v>
      </c>
      <c r="C133" s="3">
        <v>97.754765395894438</v>
      </c>
      <c r="D133" s="3">
        <v>93.269420949145442</v>
      </c>
      <c r="E133" s="3">
        <v>89.71656074252266</v>
      </c>
      <c r="F133" s="3"/>
    </row>
    <row r="134" spans="1:6">
      <c r="A134" s="9">
        <v>45111</v>
      </c>
      <c r="B134" s="3">
        <v>100.46875454924833</v>
      </c>
      <c r="C134" s="3">
        <v>98.051291478996234</v>
      </c>
      <c r="D134" s="3">
        <v>92.993682446975598</v>
      </c>
      <c r="E134" s="3">
        <v>89.632037045558178</v>
      </c>
      <c r="F134" s="3"/>
    </row>
    <row r="135" spans="1:6">
      <c r="A135" s="9">
        <v>45112</v>
      </c>
      <c r="B135" s="3">
        <v>100.14413821790991</v>
      </c>
      <c r="C135" s="3">
        <v>98.277132854247284</v>
      </c>
      <c r="D135" s="3">
        <v>92.665588533001369</v>
      </c>
      <c r="E135" s="3">
        <v>89.640464558198715</v>
      </c>
      <c r="F135" s="3"/>
    </row>
    <row r="136" spans="1:6">
      <c r="A136" s="9">
        <v>45113</v>
      </c>
      <c r="B136" s="3">
        <v>100.34507492778629</v>
      </c>
      <c r="C136" s="3">
        <v>97.961245293415374</v>
      </c>
      <c r="D136" s="3">
        <v>92.828472036392824</v>
      </c>
      <c r="E136" s="3">
        <v>90.618453100329916</v>
      </c>
      <c r="F136" s="3"/>
    </row>
    <row r="137" spans="1:6">
      <c r="A137" s="9">
        <v>45114</v>
      </c>
      <c r="B137" s="3">
        <v>101.22223091364206</v>
      </c>
      <c r="C137" s="3">
        <v>97.264520835232972</v>
      </c>
      <c r="D137" s="3">
        <v>93.59867831671535</v>
      </c>
      <c r="E137" s="3">
        <v>90.068905407489297</v>
      </c>
      <c r="F137" s="3"/>
    </row>
    <row r="138" spans="1:6">
      <c r="A138" s="9">
        <v>45117</v>
      </c>
      <c r="B138" s="3">
        <v>101.52002510493077</v>
      </c>
      <c r="C138" s="3">
        <v>96.963912371602575</v>
      </c>
      <c r="D138" s="3">
        <v>93.834859396632964</v>
      </c>
      <c r="E138" s="3">
        <v>90.08003098659475</v>
      </c>
      <c r="F138" s="3"/>
    </row>
    <row r="139" spans="1:6">
      <c r="A139" s="9">
        <v>45118</v>
      </c>
      <c r="B139" s="3">
        <v>101.7595250265403</v>
      </c>
      <c r="C139" s="3">
        <v>96.89345081297121</v>
      </c>
      <c r="D139" s="3">
        <v>94.470105059859691</v>
      </c>
      <c r="E139" s="3">
        <v>89.873949857838156</v>
      </c>
      <c r="F139" s="3"/>
    </row>
    <row r="140" spans="1:6">
      <c r="A140" s="9">
        <v>45119</v>
      </c>
      <c r="B140" s="3">
        <v>102.98544582724007</v>
      </c>
      <c r="C140" s="3">
        <v>95.848683619372807</v>
      </c>
      <c r="D140" s="3">
        <v>95.028562785773289</v>
      </c>
      <c r="E140" s="3">
        <v>88.979635192632344</v>
      </c>
      <c r="F140" s="3"/>
    </row>
    <row r="141" spans="1:6">
      <c r="A141" s="9">
        <v>45120</v>
      </c>
      <c r="B141" s="3">
        <v>103.76064949383583</v>
      </c>
      <c r="C141" s="3">
        <v>95.02048815250312</v>
      </c>
      <c r="D141" s="3">
        <v>94.384009493781335</v>
      </c>
      <c r="E141" s="3">
        <v>88.591902186678013</v>
      </c>
      <c r="F141" s="3"/>
    </row>
    <row r="142" spans="1:6">
      <c r="A142" s="9">
        <v>45121</v>
      </c>
      <c r="B142" s="3">
        <v>103.61110555077366</v>
      </c>
      <c r="C142" s="3">
        <v>95.003562522265767</v>
      </c>
      <c r="D142" s="3">
        <v>94.078021198124517</v>
      </c>
      <c r="E142" s="3">
        <v>88.190224661520332</v>
      </c>
      <c r="F142" s="3"/>
    </row>
    <row r="143" spans="1:6">
      <c r="A143" s="9">
        <v>45124</v>
      </c>
      <c r="B143" s="3">
        <v>103.68582360129004</v>
      </c>
      <c r="C143" s="3">
        <v>94.93592025631898</v>
      </c>
      <c r="D143" s="3">
        <v>94.639969284825085</v>
      </c>
      <c r="E143" s="3">
        <v>88.091712833861365</v>
      </c>
      <c r="F143" s="3"/>
    </row>
    <row r="144" spans="1:6">
      <c r="A144" s="9">
        <v>45125</v>
      </c>
      <c r="B144" s="3">
        <v>103.583114037282</v>
      </c>
      <c r="C144" s="3">
        <v>94.995101968118263</v>
      </c>
      <c r="D144" s="3">
        <v>95.491617316843318</v>
      </c>
      <c r="E144" s="3">
        <v>88.005629348887936</v>
      </c>
      <c r="F144" s="3"/>
    </row>
    <row r="145" spans="1:6">
      <c r="A145" s="9">
        <v>45126</v>
      </c>
      <c r="B145" s="3">
        <v>103.23191830955017</v>
      </c>
      <c r="C145" s="3">
        <v>95.232568520667797</v>
      </c>
      <c r="D145" s="3">
        <v>94.888948354294897</v>
      </c>
      <c r="E145" s="3">
        <v>87.829422686273773</v>
      </c>
      <c r="F145" s="3"/>
    </row>
    <row r="146" spans="1:6">
      <c r="A146" s="9">
        <v>45127</v>
      </c>
      <c r="B146" s="3">
        <v>102.61895321173672</v>
      </c>
      <c r="C146" s="3">
        <v>95.840071877807731</v>
      </c>
      <c r="D146" s="3">
        <v>94.40611511209876</v>
      </c>
      <c r="E146" s="3">
        <v>88.089588091734214</v>
      </c>
      <c r="F146" s="3"/>
    </row>
    <row r="147" spans="1:6">
      <c r="A147" s="9">
        <v>45128</v>
      </c>
      <c r="B147" s="3">
        <v>102.42502795064854</v>
      </c>
      <c r="C147" s="3">
        <v>95.891765551959736</v>
      </c>
      <c r="D147" s="3">
        <v>93.962839292154825</v>
      </c>
      <c r="E147" s="3">
        <v>88.07500925134589</v>
      </c>
      <c r="F147" s="3"/>
    </row>
    <row r="148" spans="1:6">
      <c r="A148" s="9">
        <v>45131</v>
      </c>
      <c r="B148" s="3">
        <v>102.14710003354843</v>
      </c>
      <c r="C148" s="3">
        <v>96.411785972523504</v>
      </c>
      <c r="D148" s="3">
        <v>95.630068294726073</v>
      </c>
      <c r="E148" s="3">
        <v>87.616309923696647</v>
      </c>
      <c r="F148" s="3"/>
    </row>
    <row r="149" spans="1:6">
      <c r="A149" s="9">
        <v>45132</v>
      </c>
      <c r="B149" s="3">
        <v>102.14407640923937</v>
      </c>
      <c r="C149" s="3">
        <v>96.490275893260986</v>
      </c>
      <c r="D149" s="3">
        <v>96.229246896487538</v>
      </c>
      <c r="E149" s="3">
        <v>87.985359311905</v>
      </c>
      <c r="F149" s="3"/>
    </row>
    <row r="150" spans="1:6">
      <c r="A150" s="9">
        <v>45133</v>
      </c>
      <c r="B150" s="3">
        <v>102.61183304092698</v>
      </c>
      <c r="C150" s="3">
        <v>96.220458235612483</v>
      </c>
      <c r="D150" s="3">
        <v>96.438668543705134</v>
      </c>
      <c r="E150" s="3">
        <v>87.688583029699473</v>
      </c>
      <c r="F150" s="3"/>
    </row>
    <row r="151" spans="1:6">
      <c r="A151" s="9">
        <v>45134</v>
      </c>
      <c r="B151" s="3">
        <v>101.71853045503228</v>
      </c>
      <c r="C151" s="3">
        <v>97.158211130339737</v>
      </c>
      <c r="D151" s="3">
        <v>96.0779979290526</v>
      </c>
      <c r="E151" s="3">
        <v>87.689086689199883</v>
      </c>
      <c r="F151" s="3"/>
    </row>
    <row r="152" spans="1:6">
      <c r="A152" s="9">
        <v>45135</v>
      </c>
      <c r="B152" s="3">
        <v>101.86967388951211</v>
      </c>
      <c r="C152" s="3">
        <v>96.831880900508366</v>
      </c>
      <c r="D152" s="3">
        <v>96.102430454561315</v>
      </c>
      <c r="E152" s="3">
        <v>87.300465330121</v>
      </c>
      <c r="F152" s="3"/>
    </row>
    <row r="153" spans="1:6">
      <c r="A153" s="9">
        <v>45138</v>
      </c>
      <c r="B153" s="3">
        <v>101.63664032202642</v>
      </c>
      <c r="C153" s="3">
        <v>96.999181594980456</v>
      </c>
      <c r="D153" s="3">
        <v>96.315342462565894</v>
      </c>
      <c r="E153" s="3">
        <v>87.327798094810689</v>
      </c>
      <c r="F153" s="3"/>
    </row>
    <row r="154" spans="1:6">
      <c r="A154" s="9">
        <v>45139</v>
      </c>
      <c r="B154" s="3">
        <v>101.19155840982181</v>
      </c>
      <c r="C154" s="3">
        <v>97.113983976693376</v>
      </c>
      <c r="D154" s="3">
        <v>97.810380332980429</v>
      </c>
      <c r="E154" s="3">
        <v>88.344150964658866</v>
      </c>
      <c r="F154" s="3"/>
    </row>
    <row r="155" spans="1:6">
      <c r="A155" s="9">
        <v>45140</v>
      </c>
      <c r="B155" s="3">
        <v>100.90847061117067</v>
      </c>
      <c r="C155" s="3">
        <v>97.522398976046816</v>
      </c>
      <c r="D155" s="3">
        <v>98.081465020767638</v>
      </c>
      <c r="E155" s="3">
        <v>89.23722943633777</v>
      </c>
      <c r="F155" s="3"/>
    </row>
    <row r="156" spans="1:6">
      <c r="A156" s="9">
        <v>45141</v>
      </c>
      <c r="B156" s="3">
        <v>100.95570595463323</v>
      </c>
      <c r="C156" s="3">
        <v>97.424422321673205</v>
      </c>
      <c r="D156" s="3">
        <v>98.634105478702978</v>
      </c>
      <c r="E156" s="3">
        <v>90.900163694194077</v>
      </c>
      <c r="F156" s="3"/>
    </row>
    <row r="157" spans="1:6">
      <c r="A157" s="9">
        <v>45142</v>
      </c>
      <c r="B157" s="3">
        <v>101.47524432202476</v>
      </c>
      <c r="C157" s="3">
        <v>96.919861893512632</v>
      </c>
      <c r="D157" s="3">
        <v>99.357773615199363</v>
      </c>
      <c r="E157" s="3">
        <v>89.82064039475739</v>
      </c>
      <c r="F157" s="3"/>
    </row>
    <row r="158" spans="1:6">
      <c r="A158" s="9">
        <v>45145</v>
      </c>
      <c r="B158" s="3">
        <v>101.44541240800808</v>
      </c>
      <c r="C158" s="3">
        <v>96.955099072895848</v>
      </c>
      <c r="D158" s="3">
        <v>98.719037591185682</v>
      </c>
      <c r="E158" s="3">
        <v>89.966629340465573</v>
      </c>
      <c r="F158" s="3"/>
    </row>
    <row r="159" spans="1:6">
      <c r="A159" s="9">
        <v>45146</v>
      </c>
      <c r="B159" s="3">
        <v>100.96949126092385</v>
      </c>
      <c r="C159" s="3">
        <v>97.362175976633807</v>
      </c>
      <c r="D159" s="3">
        <v>99.60326232388222</v>
      </c>
      <c r="E159" s="3">
        <v>90.144107917782762</v>
      </c>
      <c r="F159" s="3"/>
    </row>
    <row r="160" spans="1:6">
      <c r="A160" s="9">
        <v>45147</v>
      </c>
      <c r="B160" s="3">
        <v>101.00692750512246</v>
      </c>
      <c r="C160" s="3">
        <v>97.202478585748139</v>
      </c>
      <c r="D160" s="3">
        <v>100.43164128398739</v>
      </c>
      <c r="E160" s="3">
        <v>89.73989100137841</v>
      </c>
      <c r="F160" s="3"/>
    </row>
    <row r="161" spans="1:6">
      <c r="A161" s="9">
        <v>45148</v>
      </c>
      <c r="B161" s="3">
        <v>100.97343061136905</v>
      </c>
      <c r="C161" s="3">
        <v>97.140515435752661</v>
      </c>
      <c r="D161" s="3">
        <v>99.903433351560764</v>
      </c>
      <c r="E161" s="3">
        <v>89.245035777485953</v>
      </c>
      <c r="F161" s="3"/>
    </row>
    <row r="162" spans="1:6">
      <c r="A162" s="9">
        <v>45149</v>
      </c>
      <c r="B162" s="3">
        <v>100.66120845568931</v>
      </c>
      <c r="C162" s="3">
        <v>97.424422321673205</v>
      </c>
      <c r="D162" s="3">
        <v>99.091342741794747</v>
      </c>
      <c r="E162" s="3">
        <v>89.385359643703154</v>
      </c>
      <c r="F162" s="3"/>
    </row>
    <row r="163" spans="1:6">
      <c r="A163" s="9">
        <v>45152</v>
      </c>
      <c r="B163" s="3">
        <v>100.32173660238396</v>
      </c>
      <c r="C163" s="3">
        <v>97.808545754630487</v>
      </c>
      <c r="D163" s="3">
        <v>99.27749531709928</v>
      </c>
      <c r="E163" s="3">
        <v>90.185918199123208</v>
      </c>
      <c r="F163" s="3"/>
    </row>
    <row r="164" spans="1:6">
      <c r="A164" s="9">
        <v>45153</v>
      </c>
      <c r="B164" s="3">
        <v>100.30326812584174</v>
      </c>
      <c r="C164" s="3">
        <v>97.817514901421362</v>
      </c>
      <c r="D164" s="3">
        <v>99.27749531709928</v>
      </c>
      <c r="E164" s="3">
        <v>90.722250933019296</v>
      </c>
      <c r="F164" s="3"/>
    </row>
    <row r="165" spans="1:6">
      <c r="A165" s="9">
        <v>45154</v>
      </c>
      <c r="B165" s="3">
        <v>100.08798135955371</v>
      </c>
      <c r="C165" s="3">
        <v>98.051291478996234</v>
      </c>
      <c r="D165" s="3">
        <v>99.944154227408632</v>
      </c>
      <c r="E165" s="3">
        <v>91.028298301755413</v>
      </c>
      <c r="F165" s="3"/>
    </row>
    <row r="166" spans="1:6">
      <c r="A166" s="9">
        <v>45155</v>
      </c>
      <c r="B166" s="3">
        <v>99.951724404279148</v>
      </c>
      <c r="C166" s="3">
        <v>98.11442236938926</v>
      </c>
      <c r="D166" s="3">
        <v>100.04188432944352</v>
      </c>
      <c r="E166" s="3">
        <v>90.720201121040532</v>
      </c>
      <c r="F166" s="3"/>
    </row>
    <row r="167" spans="1:6">
      <c r="A167" s="9">
        <v>45156</v>
      </c>
      <c r="B167" s="3">
        <v>100.1422007255139</v>
      </c>
      <c r="C167" s="3">
        <v>98.105398694012706</v>
      </c>
      <c r="D167" s="3">
        <v>100.60615932333539</v>
      </c>
      <c r="E167" s="3">
        <v>90.742405558207778</v>
      </c>
    </row>
    <row r="168" spans="1:6">
      <c r="A168" s="9">
        <v>45159</v>
      </c>
      <c r="B168" s="3">
        <v>100.21490803484994</v>
      </c>
      <c r="C168" s="3">
        <v>97.898311306901618</v>
      </c>
      <c r="D168" s="3">
        <v>100.98195483473143</v>
      </c>
      <c r="E168" s="3">
        <v>90.834459781491617</v>
      </c>
    </row>
    <row r="169" spans="1:6">
      <c r="A169" s="9">
        <v>45160</v>
      </c>
      <c r="B169" s="3">
        <v>99.960410571343033</v>
      </c>
      <c r="C169" s="3">
        <v>98.349621980453634</v>
      </c>
      <c r="D169" s="3">
        <v>101.16345359565332</v>
      </c>
      <c r="E169" s="3">
        <v>90.380560726673679</v>
      </c>
    </row>
    <row r="170" spans="1:6">
      <c r="A170" s="9">
        <v>45161</v>
      </c>
      <c r="B170" s="3">
        <v>100.09959485200979</v>
      </c>
      <c r="C170" s="3">
        <v>98.195710208966219</v>
      </c>
      <c r="D170" s="3">
        <v>100.8679363823574</v>
      </c>
      <c r="E170" s="3">
        <v>89.645258769118385</v>
      </c>
    </row>
    <row r="171" spans="1:6">
      <c r="A171" s="9">
        <v>45162</v>
      </c>
      <c r="B171" s="3">
        <v>99.557615741185984</v>
      </c>
      <c r="C171" s="3">
        <v>98.677150786308971</v>
      </c>
      <c r="D171" s="3">
        <v>100.16986422496539</v>
      </c>
      <c r="E171" s="3">
        <v>89.680750567545488</v>
      </c>
    </row>
    <row r="172" spans="1:6">
      <c r="A172" s="9">
        <v>45163</v>
      </c>
      <c r="B172" s="3">
        <v>99.466740970627527</v>
      </c>
      <c r="C172" s="3">
        <v>98.805113004816619</v>
      </c>
      <c r="D172" s="3">
        <v>99.448522995660312</v>
      </c>
      <c r="E172" s="3">
        <v>89.752994765243528</v>
      </c>
    </row>
    <row r="173" spans="1:6">
      <c r="A173" s="9">
        <v>45166</v>
      </c>
      <c r="B173" s="3">
        <v>99.484902650444923</v>
      </c>
      <c r="C173" s="3">
        <v>98.595064238839086</v>
      </c>
      <c r="D173" s="3">
        <v>98.088445742341563</v>
      </c>
      <c r="E173" s="3">
        <v>89.737104343762951</v>
      </c>
    </row>
    <row r="174" spans="1:6">
      <c r="A174" s="9">
        <v>45167</v>
      </c>
      <c r="B174" s="3">
        <v>99.991306951541077</v>
      </c>
      <c r="C174" s="3">
        <v>98.042279411764696</v>
      </c>
      <c r="D174" s="3">
        <v>98.760921920629201</v>
      </c>
      <c r="E174" s="3">
        <v>89.549053146108534</v>
      </c>
    </row>
    <row r="175" spans="1:6">
      <c r="A175" s="9">
        <v>45168</v>
      </c>
      <c r="B175" s="3">
        <v>100.35382959954245</v>
      </c>
      <c r="C175" s="3">
        <v>97.656321523391014</v>
      </c>
      <c r="D175" s="3">
        <v>99.776616909634569</v>
      </c>
      <c r="E175" s="3">
        <v>89.591591754207357</v>
      </c>
    </row>
  </sheetData>
  <mergeCells count="2">
    <mergeCell ref="A1:E1"/>
    <mergeCell ref="H22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D06FB-16A4-4D9C-BCD5-9007E5A1F1D5}">
  <sheetPr>
    <tabColor theme="2"/>
  </sheetPr>
  <dimension ref="A1:K175"/>
  <sheetViews>
    <sheetView zoomScaleNormal="100" workbookViewId="0">
      <selection activeCell="H3" sqref="H3"/>
    </sheetView>
  </sheetViews>
  <sheetFormatPr baseColWidth="10" defaultColWidth="10.77734375" defaultRowHeight="14.4"/>
  <cols>
    <col min="1" max="4" width="11" style="1" bestFit="1" customWidth="1"/>
    <col min="5" max="5" width="15.21875" style="1" customWidth="1"/>
    <col min="6" max="6" width="16.5546875" style="1" customWidth="1"/>
    <col min="7" max="16384" width="10.77734375" style="1"/>
  </cols>
  <sheetData>
    <row r="1" spans="1:8">
      <c r="A1" s="123"/>
      <c r="B1" s="143" t="s">
        <v>160</v>
      </c>
      <c r="C1" s="143"/>
      <c r="D1" s="143"/>
      <c r="E1" s="143"/>
      <c r="F1" s="123"/>
    </row>
    <row r="2" spans="1:8">
      <c r="A2" s="62"/>
      <c r="B2" s="123" t="s">
        <v>44</v>
      </c>
      <c r="C2" s="123" t="s">
        <v>45</v>
      </c>
      <c r="D2" s="123" t="s">
        <v>1</v>
      </c>
      <c r="E2" s="123" t="s">
        <v>46</v>
      </c>
      <c r="F2" s="123" t="s">
        <v>161</v>
      </c>
    </row>
    <row r="3" spans="1:8">
      <c r="A3" s="9">
        <v>44928</v>
      </c>
      <c r="B3" s="3">
        <v>100</v>
      </c>
      <c r="C3" s="3">
        <v>100</v>
      </c>
      <c r="D3" s="3">
        <v>100</v>
      </c>
      <c r="E3" s="3">
        <v>100</v>
      </c>
      <c r="F3" s="3"/>
    </row>
    <row r="4" spans="1:8">
      <c r="A4" s="9">
        <v>44929</v>
      </c>
      <c r="B4" s="3">
        <v>99.599947909884108</v>
      </c>
      <c r="C4" s="3">
        <v>100.67944472250387</v>
      </c>
      <c r="D4" s="3">
        <v>97.617215041686379</v>
      </c>
      <c r="E4" s="3">
        <v>99.356638998681206</v>
      </c>
      <c r="F4" s="3"/>
    </row>
    <row r="5" spans="1:8">
      <c r="A5" s="9">
        <v>44930</v>
      </c>
      <c r="B5" s="3">
        <v>100.35082693058992</v>
      </c>
      <c r="C5" s="3">
        <v>103.05698259117395</v>
      </c>
      <c r="D5" s="3">
        <v>96.760872002751867</v>
      </c>
      <c r="E5" s="3">
        <v>100.96336071085082</v>
      </c>
      <c r="F5" s="3"/>
    </row>
    <row r="6" spans="1:8">
      <c r="A6" s="9">
        <v>44931</v>
      </c>
      <c r="B6" s="3">
        <v>99.182185180362026</v>
      </c>
      <c r="C6" s="3">
        <v>102.68121335342278</v>
      </c>
      <c r="D6" s="3">
        <v>97.382889483096449</v>
      </c>
      <c r="E6" s="3">
        <v>102.50214850876731</v>
      </c>
      <c r="F6" s="3"/>
      <c r="H6" s="25" t="s">
        <v>162</v>
      </c>
    </row>
    <row r="7" spans="1:8">
      <c r="A7" s="9">
        <v>44932</v>
      </c>
      <c r="B7" s="3">
        <v>101.44758432087511</v>
      </c>
      <c r="C7" s="3">
        <v>104.19440417625108</v>
      </c>
      <c r="D7" s="3">
        <v>97.620255762641321</v>
      </c>
      <c r="E7" s="3">
        <v>103.87452658422509</v>
      </c>
      <c r="F7" s="3"/>
      <c r="H7" s="5" t="s">
        <v>163</v>
      </c>
    </row>
    <row r="8" spans="1:8">
      <c r="A8" s="9">
        <v>44935</v>
      </c>
      <c r="B8" s="3">
        <v>101.36970959760386</v>
      </c>
      <c r="C8" s="3">
        <v>105.51154148373092</v>
      </c>
      <c r="D8" s="3">
        <v>98.061540391226771</v>
      </c>
      <c r="E8" s="3">
        <v>104.52474425947575</v>
      </c>
      <c r="F8" s="3"/>
      <c r="H8" s="5" t="s">
        <v>167</v>
      </c>
    </row>
    <row r="9" spans="1:8">
      <c r="A9" s="9">
        <v>44936</v>
      </c>
      <c r="B9" s="3">
        <v>102.07709337153274</v>
      </c>
      <c r="C9" s="3">
        <v>105.22212915154989</v>
      </c>
      <c r="D9" s="3">
        <v>97.766210368478369</v>
      </c>
      <c r="E9" s="3">
        <v>105.34441031677926</v>
      </c>
      <c r="F9" s="3"/>
      <c r="H9" s="5" t="s">
        <v>60</v>
      </c>
    </row>
    <row r="10" spans="1:8">
      <c r="A10" s="9">
        <v>44937</v>
      </c>
      <c r="B10" s="3">
        <v>103.38872248990754</v>
      </c>
      <c r="C10" s="3">
        <v>106.31909524933288</v>
      </c>
      <c r="D10" s="3">
        <v>98.45170289875729</v>
      </c>
      <c r="E10" s="3">
        <v>106.13607333477097</v>
      </c>
      <c r="F10" s="3"/>
    </row>
    <row r="11" spans="1:8">
      <c r="A11" s="9">
        <v>44938</v>
      </c>
      <c r="B11" s="3">
        <v>103.74189347571298</v>
      </c>
      <c r="C11" s="3">
        <v>107.01721173520329</v>
      </c>
      <c r="D11" s="3">
        <v>98.858209281420628</v>
      </c>
      <c r="E11" s="3">
        <v>106.57436084018465</v>
      </c>
      <c r="F11" s="3"/>
    </row>
    <row r="12" spans="1:8">
      <c r="A12" s="9">
        <v>44939</v>
      </c>
      <c r="B12" s="3">
        <v>104.15653079828103</v>
      </c>
      <c r="C12" s="3">
        <v>107.64271580798166</v>
      </c>
      <c r="D12" s="3">
        <v>97.999585701769888</v>
      </c>
      <c r="E12" s="3">
        <v>106.62269264604949</v>
      </c>
      <c r="F12" s="3"/>
    </row>
    <row r="13" spans="1:8">
      <c r="A13" s="9">
        <v>44942</v>
      </c>
      <c r="B13" s="3">
        <v>104.15653079828103</v>
      </c>
      <c r="C13" s="3">
        <v>107.80350043697113</v>
      </c>
      <c r="D13" s="3">
        <v>97.989323268546968</v>
      </c>
      <c r="E13" s="3">
        <v>106.07855793795808</v>
      </c>
      <c r="F13" s="3"/>
    </row>
    <row r="14" spans="1:8">
      <c r="A14" s="9">
        <v>44943</v>
      </c>
      <c r="B14" s="3">
        <v>103.94504492772496</v>
      </c>
      <c r="C14" s="3">
        <v>108.25291940800138</v>
      </c>
      <c r="D14" s="3">
        <v>98.36922334285461</v>
      </c>
      <c r="E14" s="3">
        <v>105.92607557282017</v>
      </c>
      <c r="F14" s="3"/>
    </row>
    <row r="15" spans="1:8">
      <c r="A15" s="9">
        <v>44944</v>
      </c>
      <c r="B15" s="3">
        <v>102.32738637843471</v>
      </c>
      <c r="C15" s="3">
        <v>108.25317873804812</v>
      </c>
      <c r="D15" s="3">
        <v>99.385014186863714</v>
      </c>
      <c r="E15" s="3">
        <v>106.3547495190932</v>
      </c>
      <c r="F15" s="3"/>
    </row>
    <row r="16" spans="1:8">
      <c r="A16" s="9">
        <v>44945</v>
      </c>
      <c r="B16" s="3">
        <v>101.54577418934755</v>
      </c>
      <c r="C16" s="3">
        <v>106.17698238370991</v>
      </c>
      <c r="D16" s="3">
        <v>98.972236317230823</v>
      </c>
      <c r="E16" s="3">
        <v>106.59132171482401</v>
      </c>
      <c r="F16" s="3"/>
    </row>
    <row r="17" spans="1:11">
      <c r="A17" s="9">
        <v>44946</v>
      </c>
      <c r="B17" s="3">
        <v>103.46685766375832</v>
      </c>
      <c r="C17" s="3">
        <v>106.84138596350188</v>
      </c>
      <c r="D17" s="3">
        <v>99.507023115180615</v>
      </c>
      <c r="E17" s="3">
        <v>106.80652117006149</v>
      </c>
      <c r="F17" s="3"/>
    </row>
    <row r="18" spans="1:11">
      <c r="A18" s="9">
        <v>44949</v>
      </c>
      <c r="B18" s="3">
        <v>104.69618439901029</v>
      </c>
      <c r="C18" s="3">
        <v>107.64323446807515</v>
      </c>
      <c r="D18" s="3">
        <v>100.94889498300049</v>
      </c>
      <c r="E18" s="3">
        <v>106.85136967546504</v>
      </c>
      <c r="F18" s="3"/>
    </row>
    <row r="19" spans="1:11">
      <c r="A19" s="9">
        <v>44950</v>
      </c>
      <c r="B19" s="3">
        <v>104.62169553327256</v>
      </c>
      <c r="C19" s="3">
        <v>107.70028707836177</v>
      </c>
      <c r="D19" s="3">
        <v>99.899656208487045</v>
      </c>
      <c r="E19" s="3">
        <v>107.14384146795129</v>
      </c>
      <c r="F19" s="3"/>
    </row>
    <row r="20" spans="1:11">
      <c r="A20" s="9">
        <v>44951</v>
      </c>
      <c r="B20" s="3">
        <v>104.60268264096888</v>
      </c>
      <c r="C20" s="3">
        <v>107.57295602540395</v>
      </c>
      <c r="D20" s="3">
        <v>99.910108686769632</v>
      </c>
      <c r="E20" s="3">
        <v>107.203767788059</v>
      </c>
      <c r="F20" s="3"/>
    </row>
    <row r="21" spans="1:11">
      <c r="A21" s="9">
        <v>44952</v>
      </c>
      <c r="B21" s="3">
        <v>105.7541346529496</v>
      </c>
      <c r="C21" s="3">
        <v>108.24384285636486</v>
      </c>
      <c r="D21" s="3">
        <v>101.36414343840924</v>
      </c>
      <c r="E21" s="3">
        <v>107.11570164686631</v>
      </c>
      <c r="F21" s="3"/>
    </row>
    <row r="22" spans="1:11">
      <c r="A22" s="9">
        <v>44953</v>
      </c>
      <c r="B22" s="3">
        <v>106.01797108998568</v>
      </c>
      <c r="C22" s="3">
        <v>108.34835286520803</v>
      </c>
      <c r="D22" s="3">
        <v>101.6995729687509</v>
      </c>
      <c r="E22" s="3">
        <v>105.87177064169973</v>
      </c>
      <c r="F22" s="3"/>
    </row>
    <row r="23" spans="1:11" ht="15" customHeight="1">
      <c r="A23" s="9">
        <v>44956</v>
      </c>
      <c r="B23" s="3">
        <v>104.64305248079178</v>
      </c>
      <c r="C23" s="3">
        <v>107.84577123459256</v>
      </c>
      <c r="D23" s="3">
        <v>101.44510263383448</v>
      </c>
      <c r="E23" s="3">
        <v>105.33938436390989</v>
      </c>
      <c r="F23" s="3"/>
      <c r="H23" s="150" t="s">
        <v>168</v>
      </c>
      <c r="I23" s="150"/>
      <c r="J23" s="150"/>
      <c r="K23" s="150"/>
    </row>
    <row r="24" spans="1:11">
      <c r="A24" s="9">
        <v>44957</v>
      </c>
      <c r="B24" s="3">
        <v>106.1752832400052</v>
      </c>
      <c r="C24" s="3">
        <v>107.97076831712953</v>
      </c>
      <c r="D24" s="3">
        <v>101.14939252096673</v>
      </c>
      <c r="E24" s="3">
        <v>105.83744123672216</v>
      </c>
      <c r="F24" s="3"/>
      <c r="H24" s="150"/>
      <c r="I24" s="150"/>
      <c r="J24" s="150"/>
      <c r="K24" s="150"/>
    </row>
    <row r="25" spans="1:11">
      <c r="A25" s="9">
        <v>44958</v>
      </c>
      <c r="B25" s="3">
        <v>107.28506315926553</v>
      </c>
      <c r="C25" s="3">
        <v>108.17797302448852</v>
      </c>
      <c r="D25" s="3">
        <v>100.87914844609658</v>
      </c>
      <c r="E25" s="3">
        <v>105.52874621818711</v>
      </c>
      <c r="F25" s="3"/>
      <c r="H25" s="150"/>
      <c r="I25" s="150"/>
      <c r="J25" s="150"/>
      <c r="K25" s="150"/>
    </row>
    <row r="26" spans="1:11">
      <c r="A26" s="9">
        <v>44959</v>
      </c>
      <c r="B26" s="3">
        <v>108.86209141815341</v>
      </c>
      <c r="C26" s="3">
        <v>109.98498479029276</v>
      </c>
      <c r="D26" s="3">
        <v>100.98082255302734</v>
      </c>
      <c r="E26" s="3">
        <v>104.10871074540586</v>
      </c>
      <c r="F26" s="3"/>
      <c r="H26" s="7" t="s">
        <v>41</v>
      </c>
      <c r="I26" s="129"/>
      <c r="J26" s="129"/>
      <c r="K26" s="129"/>
    </row>
    <row r="27" spans="1:11">
      <c r="A27" s="9">
        <v>44960</v>
      </c>
      <c r="B27" s="3">
        <v>107.73486131006639</v>
      </c>
      <c r="C27" s="3">
        <v>110.42221524912539</v>
      </c>
      <c r="D27" s="3">
        <v>100.99545602262296</v>
      </c>
      <c r="E27" s="3">
        <v>103.69849536534578</v>
      </c>
      <c r="F27" s="3"/>
    </row>
    <row r="28" spans="1:11">
      <c r="A28" s="9">
        <v>44963</v>
      </c>
      <c r="B28" s="3">
        <v>107.07331683812997</v>
      </c>
      <c r="C28" s="3">
        <v>109.05995451350978</v>
      </c>
      <c r="D28" s="3">
        <v>100.45059683650994</v>
      </c>
      <c r="E28" s="3">
        <v>103.85733390554375</v>
      </c>
      <c r="F28" s="3"/>
    </row>
    <row r="29" spans="1:11">
      <c r="A29" s="9">
        <v>44964</v>
      </c>
      <c r="B29" s="3">
        <v>108.4516213048574</v>
      </c>
      <c r="C29" s="3">
        <v>109.16005591155809</v>
      </c>
      <c r="D29" s="3">
        <v>100.17788217586391</v>
      </c>
      <c r="E29" s="3">
        <v>103.38996231477239</v>
      </c>
      <c r="F29" s="3"/>
    </row>
    <row r="30" spans="1:11">
      <c r="A30" s="9">
        <v>44965</v>
      </c>
      <c r="B30" s="3">
        <v>107.24990233103269</v>
      </c>
      <c r="C30" s="3">
        <v>109.15590663080997</v>
      </c>
      <c r="D30" s="3">
        <v>101.27178153940299</v>
      </c>
      <c r="E30" s="3">
        <v>103.75944548397305</v>
      </c>
      <c r="F30" s="3"/>
    </row>
    <row r="31" spans="1:11">
      <c r="A31" s="9">
        <v>44966</v>
      </c>
      <c r="B31" s="3">
        <v>106.30290402396145</v>
      </c>
      <c r="C31" s="3">
        <v>110.21890049246777</v>
      </c>
      <c r="D31" s="3">
        <v>101.80561811205438</v>
      </c>
      <c r="E31" s="3">
        <v>102.65940223176977</v>
      </c>
      <c r="F31" s="3"/>
    </row>
    <row r="32" spans="1:11">
      <c r="A32" s="9">
        <v>44967</v>
      </c>
      <c r="B32" s="3">
        <v>106.53626774319574</v>
      </c>
      <c r="C32" s="3">
        <v>108.86519764839512</v>
      </c>
      <c r="D32" s="3">
        <v>102.48084820911039</v>
      </c>
      <c r="E32" s="3">
        <v>101.80804679469057</v>
      </c>
      <c r="F32" s="3"/>
    </row>
    <row r="33" spans="1:6">
      <c r="A33" s="9">
        <v>44970</v>
      </c>
      <c r="B33" s="3">
        <v>107.75595780700611</v>
      </c>
      <c r="C33" s="3">
        <v>109.99120871141493</v>
      </c>
      <c r="D33" s="3">
        <v>101.98159983732144</v>
      </c>
      <c r="E33" s="3">
        <v>102.53791518617547</v>
      </c>
      <c r="F33" s="3"/>
    </row>
    <row r="34" spans="1:6">
      <c r="A34" s="9">
        <v>44971</v>
      </c>
      <c r="B34" s="3">
        <v>107.72574553978383</v>
      </c>
      <c r="C34" s="3">
        <v>109.92378289925806</v>
      </c>
      <c r="D34" s="3">
        <v>101.34019776088911</v>
      </c>
      <c r="E34" s="3">
        <v>101.67367268101154</v>
      </c>
      <c r="F34" s="3"/>
    </row>
    <row r="35" spans="1:6">
      <c r="A35" s="9">
        <v>44972</v>
      </c>
      <c r="B35" s="3">
        <v>108.02448235447324</v>
      </c>
      <c r="C35" s="3">
        <v>110.9942973322718</v>
      </c>
      <c r="D35" s="3">
        <v>102.70605160483551</v>
      </c>
      <c r="E35" s="3">
        <v>102.35360917185639</v>
      </c>
      <c r="F35" s="3"/>
    </row>
    <row r="36" spans="1:6">
      <c r="A36" s="9">
        <v>44973</v>
      </c>
      <c r="B36" s="3">
        <v>106.53496549029822</v>
      </c>
      <c r="C36" s="3">
        <v>111.44034501269419</v>
      </c>
      <c r="D36" s="3">
        <v>103.60211406124391</v>
      </c>
      <c r="E36" s="3">
        <v>102.97289685159659</v>
      </c>
      <c r="F36" s="3"/>
    </row>
    <row r="37" spans="1:6">
      <c r="A37" s="9">
        <v>44974</v>
      </c>
      <c r="B37" s="3">
        <v>106.24013543430135</v>
      </c>
      <c r="C37" s="3">
        <v>110.86152034833212</v>
      </c>
      <c r="D37" s="3">
        <v>101.27425212517889</v>
      </c>
      <c r="E37" s="3">
        <v>102.33105468239815</v>
      </c>
      <c r="F37" s="3"/>
    </row>
    <row r="38" spans="1:6">
      <c r="A38" s="9">
        <v>44977</v>
      </c>
      <c r="B38" s="3">
        <v>106.24013543430135</v>
      </c>
      <c r="C38" s="3">
        <v>110.76453091084493</v>
      </c>
      <c r="D38" s="3">
        <v>101.30846023592196</v>
      </c>
      <c r="E38" s="3">
        <v>102.38625829600572</v>
      </c>
      <c r="F38" s="3"/>
    </row>
    <row r="39" spans="1:6">
      <c r="A39" s="9">
        <v>44978</v>
      </c>
      <c r="B39" s="3">
        <v>104.11095194686808</v>
      </c>
      <c r="C39" s="3">
        <v>110.22564307368343</v>
      </c>
      <c r="D39" s="3">
        <v>99.98973756677708</v>
      </c>
      <c r="E39" s="3">
        <v>101.72563204335147</v>
      </c>
      <c r="F39" s="3"/>
    </row>
    <row r="40" spans="1:6">
      <c r="A40" s="9">
        <v>44979</v>
      </c>
      <c r="B40" s="3">
        <v>103.94712853236099</v>
      </c>
      <c r="C40" s="3">
        <v>110.03062687852203</v>
      </c>
      <c r="D40" s="3">
        <v>99.934434454409143</v>
      </c>
      <c r="E40" s="3">
        <v>100.82628756179511</v>
      </c>
      <c r="F40" s="3"/>
    </row>
    <row r="41" spans="1:6">
      <c r="A41" s="9">
        <v>44980</v>
      </c>
      <c r="B41" s="3">
        <v>104.50110691496289</v>
      </c>
      <c r="C41" s="3">
        <v>110.42688318996703</v>
      </c>
      <c r="D41" s="3">
        <v>100.96694926367043</v>
      </c>
      <c r="E41" s="3">
        <v>100.77948206677286</v>
      </c>
      <c r="F41" s="3"/>
    </row>
    <row r="42" spans="1:6">
      <c r="A42" s="9">
        <v>44981</v>
      </c>
      <c r="B42" s="3">
        <v>103.39992186482614</v>
      </c>
      <c r="C42" s="3">
        <v>108.36935859899535</v>
      </c>
      <c r="D42" s="3">
        <v>101.32385388575631</v>
      </c>
      <c r="E42" s="3">
        <v>100.25188872054301</v>
      </c>
      <c r="F42" s="3"/>
    </row>
    <row r="43" spans="1:6">
      <c r="A43" s="9">
        <v>44984</v>
      </c>
      <c r="B43" s="3">
        <v>103.71767157181924</v>
      </c>
      <c r="C43" s="3">
        <v>110.16366319250848</v>
      </c>
      <c r="D43" s="3">
        <v>101.8090389231287</v>
      </c>
      <c r="E43" s="3">
        <v>100.60324472104273</v>
      </c>
      <c r="F43" s="3"/>
    </row>
    <row r="44" spans="1:6">
      <c r="A44" s="9">
        <v>44985</v>
      </c>
      <c r="B44" s="3">
        <v>103.40278682120068</v>
      </c>
      <c r="C44" s="3">
        <v>109.91392835748128</v>
      </c>
      <c r="D44" s="3">
        <v>102.52740924873287</v>
      </c>
      <c r="E44" s="3">
        <v>99.938693573149322</v>
      </c>
      <c r="F44" s="3"/>
    </row>
    <row r="45" spans="1:6">
      <c r="A45" s="9">
        <v>44986</v>
      </c>
      <c r="B45" s="3">
        <v>102.91418153405391</v>
      </c>
      <c r="C45" s="3">
        <v>109.32706446166971</v>
      </c>
      <c r="D45" s="3">
        <v>102.15625124717072</v>
      </c>
      <c r="E45" s="3">
        <v>100.89744598254833</v>
      </c>
      <c r="F45" s="3"/>
    </row>
    <row r="46" spans="1:6">
      <c r="A46" s="9">
        <v>44987</v>
      </c>
      <c r="B46" s="3">
        <v>103.69449147024352</v>
      </c>
      <c r="C46" s="3">
        <v>109.97124029781462</v>
      </c>
      <c r="D46" s="3">
        <v>102.76192485238249</v>
      </c>
      <c r="E46" s="3">
        <v>100.40392428549777</v>
      </c>
      <c r="F46" s="3"/>
    </row>
    <row r="47" spans="1:6">
      <c r="A47" s="9">
        <v>44988</v>
      </c>
      <c r="B47" s="3">
        <v>105.36892824586535</v>
      </c>
      <c r="C47" s="3">
        <v>111.37706848128546</v>
      </c>
      <c r="D47" s="3">
        <v>103.37425003468323</v>
      </c>
      <c r="E47" s="3">
        <v>101.71945014086576</v>
      </c>
      <c r="F47" s="3"/>
    </row>
    <row r="48" spans="1:6">
      <c r="A48" s="9">
        <v>44991</v>
      </c>
      <c r="B48" s="3">
        <v>105.44133350696706</v>
      </c>
      <c r="C48" s="3">
        <v>111.86927691003061</v>
      </c>
      <c r="D48" s="3">
        <v>103.14752627848063</v>
      </c>
      <c r="E48" s="3">
        <v>102.06257326878649</v>
      </c>
      <c r="F48" s="3"/>
    </row>
    <row r="49" spans="1:6">
      <c r="A49" s="9">
        <v>44992</v>
      </c>
      <c r="B49" s="3">
        <v>103.82523766115379</v>
      </c>
      <c r="C49" s="3">
        <v>110.96628968722202</v>
      </c>
      <c r="D49" s="3">
        <v>102.68970772970272</v>
      </c>
      <c r="E49" s="3">
        <v>101.33507155220889</v>
      </c>
      <c r="F49" s="3"/>
    </row>
    <row r="50" spans="1:6">
      <c r="A50" s="9">
        <v>44993</v>
      </c>
      <c r="B50" s="3">
        <v>103.97213178799322</v>
      </c>
      <c r="C50" s="3">
        <v>111.21239390159461</v>
      </c>
      <c r="D50" s="3">
        <v>102.93581608199305</v>
      </c>
      <c r="E50" s="3">
        <v>102.2674545501683</v>
      </c>
      <c r="F50" s="3"/>
    </row>
    <row r="51" spans="1:6">
      <c r="A51" s="9">
        <v>44994</v>
      </c>
      <c r="B51" s="3">
        <v>102.05287146763902</v>
      </c>
      <c r="C51" s="3">
        <v>111.15197000070019</v>
      </c>
      <c r="D51" s="3">
        <v>102.82558994737654</v>
      </c>
      <c r="E51" s="3">
        <v>100.97846050978458</v>
      </c>
      <c r="F51" s="3"/>
    </row>
    <row r="52" spans="1:6">
      <c r="A52" s="9">
        <v>44995</v>
      </c>
      <c r="B52" s="3">
        <v>100.57533533012111</v>
      </c>
      <c r="C52" s="3">
        <v>109.68442126610114</v>
      </c>
      <c r="D52" s="3">
        <v>102.50498393169021</v>
      </c>
      <c r="E52" s="3">
        <v>99.675911459346764</v>
      </c>
      <c r="F52" s="3"/>
    </row>
    <row r="53" spans="1:6">
      <c r="A53" s="9">
        <v>44998</v>
      </c>
      <c r="B53" s="3">
        <v>100.42349264227113</v>
      </c>
      <c r="C53" s="3">
        <v>106.23559097427705</v>
      </c>
      <c r="D53" s="3">
        <v>101.42780853340328</v>
      </c>
      <c r="E53" s="3">
        <v>99.009200815085961</v>
      </c>
      <c r="F53" s="3"/>
    </row>
    <row r="54" spans="1:6">
      <c r="A54" s="9">
        <v>44999</v>
      </c>
      <c r="B54" s="3">
        <v>102.07813517385075</v>
      </c>
      <c r="C54" s="3">
        <v>108.38621505203459</v>
      </c>
      <c r="D54" s="3">
        <v>100.70069613505362</v>
      </c>
      <c r="E54" s="3">
        <v>99.049867087663216</v>
      </c>
      <c r="F54" s="3"/>
    </row>
    <row r="55" spans="1:6">
      <c r="A55" s="9">
        <v>45000</v>
      </c>
      <c r="B55" s="3">
        <v>101.36554238833182</v>
      </c>
      <c r="C55" s="3">
        <v>104.63759922615914</v>
      </c>
      <c r="D55" s="3">
        <v>98.759005760265751</v>
      </c>
      <c r="E55" s="3">
        <v>97.418464802744268</v>
      </c>
      <c r="F55" s="3"/>
    </row>
    <row r="56" spans="1:6">
      <c r="A56" s="9">
        <v>45001</v>
      </c>
      <c r="B56" s="3">
        <v>103.14572209923168</v>
      </c>
      <c r="C56" s="3">
        <v>106.76566158984878</v>
      </c>
      <c r="D56" s="3">
        <v>98.792073600650724</v>
      </c>
      <c r="E56" s="3">
        <v>97.878093793018081</v>
      </c>
      <c r="F56" s="3"/>
    </row>
    <row r="57" spans="1:6">
      <c r="A57" s="9">
        <v>45002</v>
      </c>
      <c r="B57" s="3">
        <v>102.00911577028258</v>
      </c>
      <c r="C57" s="3">
        <v>105.41740467675807</v>
      </c>
      <c r="D57" s="3">
        <v>97.151604645461433</v>
      </c>
      <c r="E57" s="3">
        <v>97.164539585298726</v>
      </c>
      <c r="F57" s="3"/>
    </row>
    <row r="58" spans="1:6">
      <c r="A58" s="9">
        <v>45005</v>
      </c>
      <c r="B58" s="3">
        <v>102.91886964448496</v>
      </c>
      <c r="C58" s="3">
        <v>106.82893812125754</v>
      </c>
      <c r="D58" s="3">
        <v>98.255006261984718</v>
      </c>
      <c r="E58" s="3">
        <v>96.903370118057325</v>
      </c>
      <c r="F58" s="3"/>
    </row>
    <row r="59" spans="1:6">
      <c r="A59" s="9">
        <v>45006</v>
      </c>
      <c r="B59" s="3">
        <v>104.25498111733297</v>
      </c>
      <c r="C59" s="3">
        <v>108.44145235199387</v>
      </c>
      <c r="D59" s="3">
        <v>100.70810789238129</v>
      </c>
      <c r="E59" s="3">
        <v>97.922754174677436</v>
      </c>
      <c r="F59" s="3"/>
    </row>
    <row r="60" spans="1:6">
      <c r="A60" s="9">
        <v>45007</v>
      </c>
      <c r="B60" s="3">
        <v>102.53861179841124</v>
      </c>
      <c r="C60" s="3">
        <v>108.8071077179215</v>
      </c>
      <c r="D60" s="3">
        <v>100.17617177032676</v>
      </c>
      <c r="E60" s="3">
        <v>97.520013614820783</v>
      </c>
      <c r="F60" s="3"/>
    </row>
    <row r="61" spans="1:6">
      <c r="A61" s="9">
        <v>45008</v>
      </c>
      <c r="B61" s="3">
        <v>102.84464122932673</v>
      </c>
      <c r="C61" s="3">
        <v>109.10378129141176</v>
      </c>
      <c r="D61" s="3">
        <v>100.25580065033419</v>
      </c>
      <c r="E61" s="3">
        <v>96.346401634799619</v>
      </c>
      <c r="F61" s="3"/>
    </row>
    <row r="62" spans="1:6">
      <c r="A62" s="9">
        <v>45009</v>
      </c>
      <c r="B62" s="3">
        <v>103.42466466987888</v>
      </c>
      <c r="C62" s="3">
        <v>107.11938777362562</v>
      </c>
      <c r="D62" s="3">
        <v>99.751991197112829</v>
      </c>
      <c r="E62" s="3">
        <v>96.722733959848782</v>
      </c>
      <c r="F62" s="3"/>
    </row>
    <row r="63" spans="1:6">
      <c r="A63" s="9">
        <v>45012</v>
      </c>
      <c r="B63" s="3">
        <v>103.59499934887356</v>
      </c>
      <c r="C63" s="3">
        <v>108.0011099326001</v>
      </c>
      <c r="D63" s="3">
        <v>99.927212742141165</v>
      </c>
      <c r="E63" s="3">
        <v>97.443679008320316</v>
      </c>
      <c r="F63" s="3"/>
    </row>
    <row r="64" spans="1:6">
      <c r="A64" s="9">
        <v>45013</v>
      </c>
      <c r="B64" s="3">
        <v>103.43195728610497</v>
      </c>
      <c r="C64" s="3">
        <v>108.09420941938595</v>
      </c>
      <c r="D64" s="3">
        <v>99.673882677582853</v>
      </c>
      <c r="E64" s="3">
        <v>98.16344297868639</v>
      </c>
      <c r="F64" s="3"/>
    </row>
    <row r="65" spans="1:6">
      <c r="A65" s="9">
        <v>45014</v>
      </c>
      <c r="B65" s="3">
        <v>104.90454486261231</v>
      </c>
      <c r="C65" s="3">
        <v>109.72954469423692</v>
      </c>
      <c r="D65" s="3">
        <v>100.98538363445975</v>
      </c>
      <c r="E65" s="3">
        <v>98.842775623458181</v>
      </c>
      <c r="F65" s="3"/>
    </row>
    <row r="66" spans="1:6">
      <c r="A66" s="9">
        <v>45015</v>
      </c>
      <c r="B66" s="3">
        <v>105.50410209662718</v>
      </c>
      <c r="C66" s="3">
        <v>111.13381689742718</v>
      </c>
      <c r="D66" s="3">
        <v>100.89872308724399</v>
      </c>
      <c r="E66" s="3">
        <v>99.975069093803143</v>
      </c>
      <c r="F66" s="3"/>
    </row>
    <row r="67" spans="1:6">
      <c r="A67" s="9">
        <v>45016</v>
      </c>
      <c r="B67" s="3">
        <v>107.02721708555802</v>
      </c>
      <c r="C67" s="3">
        <v>111.90221182596881</v>
      </c>
      <c r="D67" s="3">
        <v>101.19177256927618</v>
      </c>
      <c r="E67" s="3">
        <v>99.599422937526555</v>
      </c>
      <c r="F67" s="3"/>
    </row>
    <row r="68" spans="1:6">
      <c r="A68" s="9">
        <v>45019</v>
      </c>
      <c r="B68" s="3">
        <v>107.42310196640187</v>
      </c>
      <c r="C68" s="3">
        <v>111.79847980726592</v>
      </c>
      <c r="D68" s="3">
        <v>100.89492218605032</v>
      </c>
      <c r="E68" s="3">
        <v>100.1165700199608</v>
      </c>
      <c r="F68" s="3"/>
    </row>
    <row r="69" spans="1:6">
      <c r="A69" s="9">
        <v>45020</v>
      </c>
      <c r="B69" s="3">
        <v>106.8003646308113</v>
      </c>
      <c r="C69" s="3">
        <v>111.90921373723121</v>
      </c>
      <c r="D69" s="3">
        <v>99.355557202612744</v>
      </c>
      <c r="E69" s="3">
        <v>100.25216593943463</v>
      </c>
      <c r="F69" s="3"/>
    </row>
    <row r="70" spans="1:6">
      <c r="A70" s="9">
        <v>45021</v>
      </c>
      <c r="B70" s="3">
        <v>106.53418413855971</v>
      </c>
      <c r="C70" s="3">
        <v>111.46938997793102</v>
      </c>
      <c r="D70" s="3">
        <v>99.511774241672711</v>
      </c>
      <c r="E70" s="3">
        <v>99.901288217359181</v>
      </c>
      <c r="F70" s="3"/>
    </row>
    <row r="71" spans="1:6">
      <c r="A71" s="9">
        <v>45022</v>
      </c>
      <c r="B71" s="3">
        <v>106.91548378695144</v>
      </c>
      <c r="C71" s="3">
        <v>111.75698699978476</v>
      </c>
      <c r="D71" s="3">
        <v>100.2335653783512</v>
      </c>
      <c r="E71" s="3">
        <v>99.864597617353638</v>
      </c>
      <c r="F71" s="3"/>
    </row>
    <row r="72" spans="1:6">
      <c r="A72" s="9">
        <v>45023</v>
      </c>
      <c r="B72" s="3">
        <v>106.91548378695144</v>
      </c>
      <c r="C72" s="3">
        <v>111.75698699978476</v>
      </c>
      <c r="D72" s="3">
        <v>100.2335653783512</v>
      </c>
      <c r="E72" s="3">
        <v>99.864597617353638</v>
      </c>
      <c r="F72" s="3"/>
    </row>
    <row r="73" spans="1:6">
      <c r="A73" s="9">
        <v>45026</v>
      </c>
      <c r="B73" s="3">
        <v>107.02200807396795</v>
      </c>
      <c r="C73" s="3">
        <v>111.75698699978476</v>
      </c>
      <c r="D73" s="3">
        <v>100.37191818180089</v>
      </c>
      <c r="E73" s="3">
        <v>100.7606562099525</v>
      </c>
      <c r="F73" s="3"/>
    </row>
    <row r="74" spans="1:6">
      <c r="A74" s="9">
        <v>45027</v>
      </c>
      <c r="B74" s="3">
        <v>107.01758041411642</v>
      </c>
      <c r="C74" s="3">
        <v>112.37522983125395</v>
      </c>
      <c r="D74" s="3">
        <v>100.85463263339737</v>
      </c>
      <c r="E74" s="3">
        <v>102.65780073453433</v>
      </c>
      <c r="F74" s="3"/>
    </row>
    <row r="75" spans="1:6">
      <c r="A75" s="9">
        <v>45028</v>
      </c>
      <c r="B75" s="3">
        <v>106.5750748795416</v>
      </c>
      <c r="C75" s="3">
        <v>112.39442025471395</v>
      </c>
      <c r="D75" s="3">
        <v>101.73283085419553</v>
      </c>
      <c r="E75" s="3">
        <v>102.89864558687395</v>
      </c>
      <c r="F75" s="3"/>
    </row>
    <row r="76" spans="1:6">
      <c r="A76" s="9">
        <v>45029</v>
      </c>
      <c r="B76" s="3">
        <v>107.98854017450191</v>
      </c>
      <c r="C76" s="3">
        <v>113.15192332129176</v>
      </c>
      <c r="D76" s="3">
        <v>101.96145506099496</v>
      </c>
      <c r="E76" s="3">
        <v>103.34167680862041</v>
      </c>
      <c r="F76" s="3"/>
    </row>
    <row r="77" spans="1:6">
      <c r="A77" s="9">
        <v>45030</v>
      </c>
      <c r="B77" s="3">
        <v>107.76507357728873</v>
      </c>
      <c r="C77" s="3">
        <v>113.86534027992086</v>
      </c>
      <c r="D77" s="3">
        <v>102.95082964170805</v>
      </c>
      <c r="E77" s="3">
        <v>103.45767341173706</v>
      </c>
      <c r="F77" s="3"/>
    </row>
    <row r="78" spans="1:6">
      <c r="A78" s="9">
        <v>45033</v>
      </c>
      <c r="B78" s="3">
        <v>108.12136997004818</v>
      </c>
      <c r="C78" s="3">
        <v>113.26525055172468</v>
      </c>
      <c r="D78" s="3">
        <v>103.95350737659899</v>
      </c>
      <c r="E78" s="3">
        <v>103.53882896357634</v>
      </c>
      <c r="F78" s="3"/>
    </row>
    <row r="79" spans="1:6">
      <c r="A79" s="9">
        <v>45034</v>
      </c>
      <c r="B79" s="3">
        <v>108.21382992577158</v>
      </c>
      <c r="C79" s="3">
        <v>113.94832589488315</v>
      </c>
      <c r="D79" s="3">
        <v>104.04244846453095</v>
      </c>
      <c r="E79" s="3">
        <v>103.46831215068107</v>
      </c>
      <c r="F79" s="3"/>
    </row>
    <row r="80" spans="1:6">
      <c r="A80" s="9">
        <v>45035</v>
      </c>
      <c r="B80" s="3">
        <v>108.204714155489</v>
      </c>
      <c r="C80" s="3">
        <v>113.93847135310638</v>
      </c>
      <c r="D80" s="3">
        <v>103.07074807436842</v>
      </c>
      <c r="E80" s="3">
        <v>102.74807253857396</v>
      </c>
      <c r="F80" s="3"/>
    </row>
    <row r="81" spans="1:6">
      <c r="A81" s="9">
        <v>45036</v>
      </c>
      <c r="B81" s="3">
        <v>107.56061987237922</v>
      </c>
      <c r="C81" s="3">
        <v>113.71259488238084</v>
      </c>
      <c r="D81" s="3">
        <v>102.57853136978778</v>
      </c>
      <c r="E81" s="3">
        <v>102.75268647342415</v>
      </c>
      <c r="F81" s="3"/>
    </row>
    <row r="82" spans="1:6">
      <c r="A82" s="9">
        <v>45037</v>
      </c>
      <c r="B82" s="3">
        <v>107.65776793853368</v>
      </c>
      <c r="C82" s="3">
        <v>114.3279850833357</v>
      </c>
      <c r="D82" s="3">
        <v>99.3352223812266</v>
      </c>
      <c r="E82" s="3">
        <v>101.90717854343703</v>
      </c>
      <c r="F82" s="3"/>
    </row>
    <row r="83" spans="1:6">
      <c r="A83" s="9">
        <v>45040</v>
      </c>
      <c r="B83" s="3">
        <v>107.74944654251854</v>
      </c>
      <c r="C83" s="3">
        <v>114.15189998158756</v>
      </c>
      <c r="D83" s="3">
        <v>100.66268712311688</v>
      </c>
      <c r="E83" s="3">
        <v>102.33887187180493</v>
      </c>
      <c r="F83" s="3"/>
    </row>
    <row r="84" spans="1:6">
      <c r="A84" s="9">
        <v>45041</v>
      </c>
      <c r="B84" s="3">
        <v>106.04583930199244</v>
      </c>
      <c r="C84" s="3">
        <v>113.53080451960406</v>
      </c>
      <c r="D84" s="3">
        <v>100.7158997398283</v>
      </c>
      <c r="E84" s="3">
        <v>101.2138005224831</v>
      </c>
      <c r="F84" s="3"/>
    </row>
    <row r="85" spans="1:6">
      <c r="A85" s="9">
        <v>45042</v>
      </c>
      <c r="B85" s="3">
        <v>105.63849459565047</v>
      </c>
      <c r="C85" s="3">
        <v>112.74918375867782</v>
      </c>
      <c r="D85" s="3">
        <v>101.2102069400655</v>
      </c>
      <c r="E85" s="3">
        <v>100.35639476844264</v>
      </c>
      <c r="F85" s="3"/>
    </row>
    <row r="86" spans="1:6">
      <c r="A86" s="9">
        <v>45043</v>
      </c>
      <c r="B86" s="3">
        <v>107.70543039458265</v>
      </c>
      <c r="C86" s="3">
        <v>113.01733102702478</v>
      </c>
      <c r="D86" s="3">
        <v>102.81855828016823</v>
      </c>
      <c r="E86" s="3">
        <v>100.40149012060243</v>
      </c>
      <c r="F86" s="3"/>
    </row>
    <row r="87" spans="1:6">
      <c r="A87" s="9">
        <v>45044</v>
      </c>
      <c r="B87" s="3">
        <v>108.59434822242477</v>
      </c>
      <c r="C87" s="3">
        <v>113.05000661291619</v>
      </c>
      <c r="D87" s="3">
        <v>102.93011473020253</v>
      </c>
      <c r="E87" s="3">
        <v>101.5340990569392</v>
      </c>
      <c r="F87" s="3"/>
    </row>
    <row r="88" spans="1:6">
      <c r="A88" s="9">
        <v>45047</v>
      </c>
      <c r="B88" s="3">
        <v>108.55241567912488</v>
      </c>
      <c r="C88" s="3">
        <v>113.05000661291619</v>
      </c>
      <c r="D88" s="3">
        <v>102.93011473020253</v>
      </c>
      <c r="E88" s="3">
        <v>101.5340990569392</v>
      </c>
      <c r="F88" s="3"/>
    </row>
    <row r="89" spans="1:6">
      <c r="A89" s="9">
        <v>45048</v>
      </c>
      <c r="B89" s="3">
        <v>107.29469983070712</v>
      </c>
      <c r="C89" s="3">
        <v>111.37836513151925</v>
      </c>
      <c r="D89" s="3">
        <v>102.04165407618146</v>
      </c>
      <c r="E89" s="3">
        <v>100.08548232454213</v>
      </c>
      <c r="F89" s="3"/>
    </row>
    <row r="90" spans="1:6">
      <c r="A90" s="9">
        <v>45049</v>
      </c>
      <c r="B90" s="3">
        <v>106.54382081000131</v>
      </c>
      <c r="C90" s="3">
        <v>111.77591809319804</v>
      </c>
      <c r="D90" s="3">
        <v>102.10322867551898</v>
      </c>
      <c r="E90" s="3">
        <v>99.957952248042048</v>
      </c>
      <c r="F90" s="3"/>
    </row>
    <row r="91" spans="1:6">
      <c r="A91" s="9">
        <v>45050</v>
      </c>
      <c r="B91" s="3">
        <v>105.77471024873032</v>
      </c>
      <c r="C91" s="3">
        <v>111.17556903495509</v>
      </c>
      <c r="D91" s="3">
        <v>102.17620597843748</v>
      </c>
      <c r="E91" s="3">
        <v>99.75096392650029</v>
      </c>
      <c r="F91" s="3"/>
    </row>
    <row r="92" spans="1:6">
      <c r="A92" s="9">
        <v>45051</v>
      </c>
      <c r="B92" s="3">
        <v>107.72887094673787</v>
      </c>
      <c r="C92" s="3">
        <v>112.56039148463859</v>
      </c>
      <c r="D92" s="3">
        <v>104.15267459914746</v>
      </c>
      <c r="E92" s="3">
        <v>101.32363100779759</v>
      </c>
      <c r="F92" s="3"/>
    </row>
    <row r="93" spans="1:6">
      <c r="A93" s="9">
        <v>45054</v>
      </c>
      <c r="B93" s="3">
        <v>107.77757520510482</v>
      </c>
      <c r="C93" s="3">
        <v>112.77356078307299</v>
      </c>
      <c r="D93" s="3">
        <v>106.58658167851598</v>
      </c>
      <c r="E93" s="3">
        <v>101.65411494733075</v>
      </c>
      <c r="F93" s="3"/>
    </row>
    <row r="94" spans="1:6">
      <c r="A94" s="9">
        <v>45055</v>
      </c>
      <c r="B94" s="3">
        <v>107.28402135694752</v>
      </c>
      <c r="C94" s="3">
        <v>112.11071318356159</v>
      </c>
      <c r="D94" s="3">
        <v>105.49192213473815</v>
      </c>
      <c r="E94" s="3">
        <v>102.11490732603615</v>
      </c>
      <c r="F94" s="3"/>
    </row>
    <row r="95" spans="1:6">
      <c r="A95" s="9">
        <v>45056</v>
      </c>
      <c r="B95" s="3">
        <v>107.76507357728873</v>
      </c>
      <c r="C95" s="3">
        <v>111.68722721720708</v>
      </c>
      <c r="D95" s="3">
        <v>105.84768648646595</v>
      </c>
      <c r="E95" s="3">
        <v>101.79606022790459</v>
      </c>
      <c r="F95" s="3"/>
    </row>
    <row r="96" spans="1:6">
      <c r="A96" s="9">
        <v>45057</v>
      </c>
      <c r="B96" s="3">
        <v>107.58223727047793</v>
      </c>
      <c r="C96" s="3">
        <v>111.76476690118746</v>
      </c>
      <c r="D96" s="3">
        <v>106.42523342284456</v>
      </c>
      <c r="E96" s="3">
        <v>101.1741163612765</v>
      </c>
      <c r="F96" s="3"/>
    </row>
    <row r="97" spans="1:6">
      <c r="A97" s="9">
        <v>45058</v>
      </c>
      <c r="B97" s="3">
        <v>107.41190259148325</v>
      </c>
      <c r="C97" s="3">
        <v>111.97560222920109</v>
      </c>
      <c r="D97" s="3">
        <v>106.35852760689559</v>
      </c>
      <c r="E97" s="3">
        <v>101.28512829511482</v>
      </c>
      <c r="F97" s="3"/>
    </row>
    <row r="98" spans="1:6">
      <c r="A98" s="9">
        <v>45061</v>
      </c>
      <c r="B98" s="3">
        <v>107.72965229847635</v>
      </c>
      <c r="C98" s="3">
        <v>111.93748071232777</v>
      </c>
      <c r="D98" s="3">
        <v>106.39121535716119</v>
      </c>
      <c r="E98" s="3">
        <v>101.46905897275796</v>
      </c>
      <c r="F98" s="3"/>
    </row>
    <row r="99" spans="1:6">
      <c r="A99" s="9">
        <v>45062</v>
      </c>
      <c r="B99" s="3">
        <v>107.04258366974867</v>
      </c>
      <c r="C99" s="3">
        <v>111.91414100811963</v>
      </c>
      <c r="D99" s="3">
        <v>106.7874593066016</v>
      </c>
      <c r="E99" s="3">
        <v>101.14468768117649</v>
      </c>
      <c r="F99" s="3"/>
    </row>
    <row r="100" spans="1:6">
      <c r="A100" s="9">
        <v>45063</v>
      </c>
      <c r="B100" s="3">
        <v>108.3154056517776</v>
      </c>
      <c r="C100" s="3">
        <v>112.11434380421616</v>
      </c>
      <c r="D100" s="3">
        <v>106.52709757483498</v>
      </c>
      <c r="E100" s="3">
        <v>101.33946967997575</v>
      </c>
      <c r="F100" s="3"/>
    </row>
    <row r="101" spans="1:6">
      <c r="A101" s="9">
        <v>45064</v>
      </c>
      <c r="B101" s="3">
        <v>109.33845552806356</v>
      </c>
      <c r="C101" s="3">
        <v>113.26110127097655</v>
      </c>
      <c r="D101" s="3">
        <v>107.19795663551828</v>
      </c>
      <c r="E101" s="3">
        <v>101.45781952438017</v>
      </c>
      <c r="F101" s="3"/>
    </row>
    <row r="102" spans="1:6">
      <c r="A102" s="9">
        <v>45065</v>
      </c>
      <c r="B102" s="3">
        <v>109.1803620263055</v>
      </c>
      <c r="C102" s="3">
        <v>113.98333545119539</v>
      </c>
      <c r="D102" s="3">
        <v>107.44387494274893</v>
      </c>
      <c r="E102" s="3">
        <v>100.91680569736702</v>
      </c>
      <c r="F102" s="3"/>
    </row>
    <row r="103" spans="1:6">
      <c r="A103" s="9">
        <v>45068</v>
      </c>
      <c r="B103" s="3">
        <v>109.19729131397318</v>
      </c>
      <c r="C103" s="3">
        <v>113.73256329598117</v>
      </c>
      <c r="D103" s="3">
        <v>108.16414571894997</v>
      </c>
      <c r="E103" s="3">
        <v>100.3900487359919</v>
      </c>
      <c r="F103" s="3"/>
    </row>
    <row r="104" spans="1:6">
      <c r="A104" s="9">
        <v>45069</v>
      </c>
      <c r="B104" s="3">
        <v>107.97187133741373</v>
      </c>
      <c r="C104" s="3">
        <v>112.61096084375623</v>
      </c>
      <c r="D104" s="3">
        <v>108.04631778194612</v>
      </c>
      <c r="E104" s="3">
        <v>100.05789317093067</v>
      </c>
      <c r="F104" s="3"/>
    </row>
    <row r="105" spans="1:6">
      <c r="A105" s="9">
        <v>45070</v>
      </c>
      <c r="B105" s="3">
        <v>107.18166427920302</v>
      </c>
      <c r="C105" s="3">
        <v>110.57158935605756</v>
      </c>
      <c r="D105" s="3">
        <v>107.24812853127477</v>
      </c>
      <c r="E105" s="3">
        <v>99.475796809201569</v>
      </c>
      <c r="F105" s="3"/>
    </row>
    <row r="106" spans="1:6">
      <c r="A106" s="9">
        <v>45071</v>
      </c>
      <c r="B106" s="3">
        <v>108.12032816773016</v>
      </c>
      <c r="C106" s="3">
        <v>110.72459408364432</v>
      </c>
      <c r="D106" s="3">
        <v>106.80931448846522</v>
      </c>
      <c r="E106" s="3">
        <v>99.523182564269547</v>
      </c>
      <c r="F106" s="3"/>
    </row>
    <row r="107" spans="1:6">
      <c r="A107" s="9">
        <v>45072</v>
      </c>
      <c r="B107" s="3">
        <v>109.53118895689542</v>
      </c>
      <c r="C107" s="3">
        <v>112.48440778093871</v>
      </c>
      <c r="D107" s="3">
        <v>106.60482600424561</v>
      </c>
      <c r="E107" s="3">
        <v>99.910537178673621</v>
      </c>
      <c r="F107" s="3"/>
    </row>
    <row r="108" spans="1:6">
      <c r="A108" s="9">
        <v>45075</v>
      </c>
      <c r="B108" s="3">
        <v>109.53118895689542</v>
      </c>
      <c r="C108" s="3">
        <v>112.03083952916037</v>
      </c>
      <c r="D108" s="3">
        <v>106.40299815086156</v>
      </c>
      <c r="E108" s="3">
        <v>99.951086680739181</v>
      </c>
      <c r="F108" s="3"/>
    </row>
    <row r="109" spans="1:6">
      <c r="A109" s="9">
        <v>45076</v>
      </c>
      <c r="B109" s="3">
        <v>109.53301211095197</v>
      </c>
      <c r="C109" s="3">
        <v>111.29356420622962</v>
      </c>
      <c r="D109" s="3">
        <v>106.28954125023043</v>
      </c>
      <c r="E109" s="3">
        <v>98.851876856058141</v>
      </c>
      <c r="F109" s="3"/>
    </row>
    <row r="110" spans="1:6">
      <c r="A110" s="9">
        <v>45077</v>
      </c>
      <c r="B110" s="3">
        <v>108.86391457220992</v>
      </c>
      <c r="C110" s="3">
        <v>109.38645104237712</v>
      </c>
      <c r="D110" s="3">
        <v>103.98391458614837</v>
      </c>
      <c r="E110" s="3">
        <v>98.538707047014867</v>
      </c>
      <c r="F110" s="3"/>
    </row>
    <row r="111" spans="1:6">
      <c r="A111" s="9">
        <v>45078</v>
      </c>
      <c r="B111" s="3">
        <v>109.9367105091809</v>
      </c>
      <c r="C111" s="3">
        <v>110.41262003739538</v>
      </c>
      <c r="D111" s="3">
        <v>104.91893627979194</v>
      </c>
      <c r="E111" s="3">
        <v>99.794052176879205</v>
      </c>
      <c r="F111" s="3"/>
    </row>
    <row r="112" spans="1:6">
      <c r="A112" s="9">
        <v>45079</v>
      </c>
      <c r="B112" s="3">
        <v>111.53457481442896</v>
      </c>
      <c r="C112" s="3">
        <v>112.12186437557214</v>
      </c>
      <c r="D112" s="3">
        <v>107.4478658890023</v>
      </c>
      <c r="E112" s="3">
        <v>101.51683356530374</v>
      </c>
      <c r="F112" s="3"/>
    </row>
    <row r="113" spans="1:6">
      <c r="A113" s="9">
        <v>45082</v>
      </c>
      <c r="B113" s="3">
        <v>111.31110821721579</v>
      </c>
      <c r="C113" s="3">
        <v>111.33661299399131</v>
      </c>
      <c r="D113" s="3">
        <v>107.46002877282204</v>
      </c>
      <c r="E113" s="3">
        <v>101.88484354963379</v>
      </c>
      <c r="F113" s="3"/>
    </row>
    <row r="114" spans="1:6">
      <c r="A114" s="9">
        <v>45083</v>
      </c>
      <c r="B114" s="3">
        <v>111.57312150019534</v>
      </c>
      <c r="C114" s="3">
        <v>111.38796034324925</v>
      </c>
      <c r="D114" s="3">
        <v>108.59801859020774</v>
      </c>
      <c r="E114" s="3">
        <v>103.74440431156364</v>
      </c>
      <c r="F114" s="3"/>
    </row>
    <row r="115" spans="1:6">
      <c r="A115" s="9">
        <v>45084</v>
      </c>
      <c r="B115" s="3">
        <v>111.1478057038677</v>
      </c>
      <c r="C115" s="3">
        <v>111.30212209777261</v>
      </c>
      <c r="D115" s="3">
        <v>107.93210070107622</v>
      </c>
      <c r="E115" s="3">
        <v>104.05354869303646</v>
      </c>
      <c r="F115" s="3"/>
    </row>
    <row r="116" spans="1:6">
      <c r="A116" s="9">
        <v>45085</v>
      </c>
      <c r="B116" s="3">
        <v>111.83565568433391</v>
      </c>
      <c r="C116" s="3">
        <v>111.45175553475153</v>
      </c>
      <c r="D116" s="3">
        <v>107.80724109686408</v>
      </c>
      <c r="E116" s="3">
        <v>104.06105497342411</v>
      </c>
      <c r="F116" s="3"/>
    </row>
    <row r="117" spans="1:6">
      <c r="A117" s="9">
        <v>45086</v>
      </c>
      <c r="B117" s="3">
        <v>111.96405782002866</v>
      </c>
      <c r="C117" s="3">
        <v>111.24714412786008</v>
      </c>
      <c r="D117" s="3">
        <v>108.15350319560768</v>
      </c>
      <c r="E117" s="3">
        <v>104.10153324300576</v>
      </c>
      <c r="F117" s="3"/>
    </row>
    <row r="118" spans="1:6">
      <c r="A118" s="9">
        <v>45089</v>
      </c>
      <c r="B118" s="3">
        <v>113.00768329209534</v>
      </c>
      <c r="C118" s="3">
        <v>111.93955535270182</v>
      </c>
      <c r="D118" s="3">
        <v>108.19588324391714</v>
      </c>
      <c r="E118" s="3">
        <v>104.1252559508801</v>
      </c>
      <c r="F118" s="3">
        <v>-300</v>
      </c>
    </row>
    <row r="119" spans="1:6">
      <c r="A119" s="9">
        <v>45090</v>
      </c>
      <c r="B119" s="3">
        <v>113.79111863523896</v>
      </c>
      <c r="C119" s="3">
        <v>112.74503447792972</v>
      </c>
      <c r="D119" s="3">
        <v>108.55829917273385</v>
      </c>
      <c r="E119" s="3">
        <v>104.43057406440796</v>
      </c>
      <c r="F119" s="3">
        <v>300</v>
      </c>
    </row>
    <row r="120" spans="1:6">
      <c r="A120" s="9">
        <v>45091</v>
      </c>
      <c r="B120" s="3">
        <v>113.88435994270087</v>
      </c>
      <c r="C120" s="3">
        <v>113.48230980086045</v>
      </c>
      <c r="D120" s="3">
        <v>108.63526742190575</v>
      </c>
      <c r="E120" s="3">
        <v>105.23820921847899</v>
      </c>
      <c r="F120" s="3"/>
    </row>
    <row r="121" spans="1:6">
      <c r="A121" s="9">
        <v>45092</v>
      </c>
      <c r="B121" s="3">
        <v>115.27125927855191</v>
      </c>
      <c r="C121" s="3">
        <v>113.20067737008213</v>
      </c>
      <c r="D121" s="3">
        <v>109.11836196362157</v>
      </c>
      <c r="E121" s="3">
        <v>105.45687805171023</v>
      </c>
      <c r="F121" s="3"/>
    </row>
    <row r="122" spans="1:6">
      <c r="A122" s="9">
        <v>45093</v>
      </c>
      <c r="B122" s="3">
        <v>114.84802708686028</v>
      </c>
      <c r="C122" s="3">
        <v>113.97088760895102</v>
      </c>
      <c r="D122" s="3">
        <v>109.08396380781883</v>
      </c>
      <c r="E122" s="3">
        <v>105.16459868300741</v>
      </c>
      <c r="F122" s="3"/>
    </row>
    <row r="123" spans="1:6">
      <c r="A123" s="9">
        <v>45096</v>
      </c>
      <c r="B123" s="3">
        <v>114.84802708686028</v>
      </c>
      <c r="C123" s="3">
        <v>113.12962093727066</v>
      </c>
      <c r="D123" s="3">
        <v>109.3564884234052</v>
      </c>
      <c r="E123" s="3">
        <v>105.44873239930207</v>
      </c>
      <c r="F123" s="3"/>
    </row>
    <row r="124" spans="1:6">
      <c r="A124" s="9">
        <v>45097</v>
      </c>
      <c r="B124" s="3">
        <v>114.30420627685898</v>
      </c>
      <c r="C124" s="3">
        <v>112.6306699273098</v>
      </c>
      <c r="D124" s="3">
        <v>109.9051485107119</v>
      </c>
      <c r="E124" s="3">
        <v>104.81673160901371</v>
      </c>
      <c r="F124" s="3"/>
    </row>
    <row r="125" spans="1:6">
      <c r="A125" s="9">
        <v>45098</v>
      </c>
      <c r="B125" s="3">
        <v>113.70464904284412</v>
      </c>
      <c r="C125" s="3">
        <v>112.10189596197185</v>
      </c>
      <c r="D125" s="3">
        <v>109.9051485107119</v>
      </c>
      <c r="E125" s="3">
        <v>104.65415717708163</v>
      </c>
      <c r="F125" s="3"/>
    </row>
    <row r="126" spans="1:6">
      <c r="A126" s="9">
        <v>45099</v>
      </c>
      <c r="B126" s="3">
        <v>114.12657898163825</v>
      </c>
      <c r="C126" s="3">
        <v>111.62784063649967</v>
      </c>
      <c r="D126" s="3">
        <v>109.52866924747859</v>
      </c>
      <c r="E126" s="3">
        <v>103.73714991190985</v>
      </c>
      <c r="F126" s="3"/>
    </row>
    <row r="127" spans="1:6">
      <c r="A127" s="9">
        <v>45100</v>
      </c>
      <c r="B127" s="3">
        <v>113.25250683682771</v>
      </c>
      <c r="C127" s="3">
        <v>110.77568210285547</v>
      </c>
      <c r="D127" s="3">
        <v>107.9372319176877</v>
      </c>
      <c r="E127" s="3">
        <v>103.25359913767647</v>
      </c>
      <c r="F127" s="3"/>
    </row>
    <row r="128" spans="1:6">
      <c r="A128" s="9">
        <v>45103</v>
      </c>
      <c r="B128" s="3">
        <v>112.74436775621825</v>
      </c>
      <c r="C128" s="3">
        <v>111.00804182474992</v>
      </c>
      <c r="D128" s="3">
        <v>107.9372319176877</v>
      </c>
      <c r="E128" s="3">
        <v>103.25566582409049</v>
      </c>
      <c r="F128" s="3"/>
    </row>
    <row r="129" spans="1:6">
      <c r="A129" s="9">
        <v>45104</v>
      </c>
      <c r="B129" s="3">
        <v>114.03594217997136</v>
      </c>
      <c r="C129" s="3">
        <v>111.64832771019348</v>
      </c>
      <c r="D129" s="3">
        <v>107.54383864414253</v>
      </c>
      <c r="E129" s="3">
        <v>103.08817893063096</v>
      </c>
      <c r="F129" s="3"/>
    </row>
    <row r="130" spans="1:6">
      <c r="A130" s="9">
        <v>45105</v>
      </c>
      <c r="B130" s="3">
        <v>113.99557234014846</v>
      </c>
      <c r="C130" s="3">
        <v>112.67242206483769</v>
      </c>
      <c r="D130" s="3">
        <v>107.50830021798168</v>
      </c>
      <c r="E130" s="3">
        <v>102.54628296152579</v>
      </c>
      <c r="F130" s="3"/>
    </row>
    <row r="131" spans="1:6">
      <c r="A131" s="9">
        <v>45106</v>
      </c>
      <c r="B131" s="3">
        <v>114.50553457481443</v>
      </c>
      <c r="C131" s="3">
        <v>112.93019613131435</v>
      </c>
      <c r="D131" s="3">
        <v>108.86370158364549</v>
      </c>
      <c r="E131" s="3">
        <v>103.07931438256459</v>
      </c>
      <c r="F131" s="3"/>
    </row>
    <row r="132" spans="1:6">
      <c r="A132" s="9">
        <v>45107</v>
      </c>
      <c r="B132" s="3">
        <v>115.91040500065112</v>
      </c>
      <c r="C132" s="3">
        <v>114.08162153891637</v>
      </c>
      <c r="D132" s="3">
        <v>109.97527513773517</v>
      </c>
      <c r="E132" s="3">
        <v>103.25270045543978</v>
      </c>
      <c r="F132" s="3"/>
    </row>
    <row r="133" spans="1:6">
      <c r="A133" s="9">
        <v>45110</v>
      </c>
      <c r="B133" s="3">
        <v>116.04609975257196</v>
      </c>
      <c r="C133" s="3">
        <v>114.05724451452117</v>
      </c>
      <c r="D133" s="3">
        <v>111.24857703761562</v>
      </c>
      <c r="E133" s="3">
        <v>104.19073318856601</v>
      </c>
      <c r="F133" s="3"/>
    </row>
    <row r="134" spans="1:6">
      <c r="A134" s="9">
        <v>45111</v>
      </c>
      <c r="B134" s="3">
        <v>116.04609975257196</v>
      </c>
      <c r="C134" s="3">
        <v>113.87156420104301</v>
      </c>
      <c r="D134" s="3">
        <v>112.01901970957316</v>
      </c>
      <c r="E134" s="3">
        <v>103.79886175946048</v>
      </c>
      <c r="F134" s="3"/>
    </row>
    <row r="135" spans="1:6">
      <c r="A135" s="9">
        <v>45112</v>
      </c>
      <c r="B135" s="3">
        <v>115.81768459434822</v>
      </c>
      <c r="C135" s="3">
        <v>112.82698277270499</v>
      </c>
      <c r="D135" s="3">
        <v>110.89376291118624</v>
      </c>
      <c r="E135" s="3">
        <v>103.69534365223473</v>
      </c>
      <c r="F135" s="3"/>
    </row>
    <row r="136" spans="1:6">
      <c r="A136" s="9">
        <v>45113</v>
      </c>
      <c r="B136" s="3">
        <v>114.90011720276078</v>
      </c>
      <c r="C136" s="3">
        <v>109.51741271598951</v>
      </c>
      <c r="D136" s="3">
        <v>110.07732933478529</v>
      </c>
      <c r="E136" s="3">
        <v>102.61235387189943</v>
      </c>
      <c r="F136" s="3"/>
    </row>
    <row r="137" spans="1:6">
      <c r="A137" s="9">
        <v>45114</v>
      </c>
      <c r="B137" s="3">
        <v>114.57090767026956</v>
      </c>
      <c r="C137" s="3">
        <v>109.86776760915851</v>
      </c>
      <c r="D137" s="3">
        <v>112.9285753652191</v>
      </c>
      <c r="E137" s="3">
        <v>103.84785463288614</v>
      </c>
      <c r="F137" s="3"/>
    </row>
    <row r="138" spans="1:6">
      <c r="A138" s="9">
        <v>45117</v>
      </c>
      <c r="B138" s="3">
        <v>114.84646438338324</v>
      </c>
      <c r="C138" s="3">
        <v>110.38409373225211</v>
      </c>
      <c r="D138" s="3">
        <v>113.11386929841065</v>
      </c>
      <c r="E138" s="3">
        <v>103.74306699192033</v>
      </c>
      <c r="F138" s="3"/>
    </row>
    <row r="139" spans="1:6">
      <c r="A139" s="9">
        <v>45118</v>
      </c>
      <c r="B139" s="3">
        <v>115.62078395624431</v>
      </c>
      <c r="C139" s="3">
        <v>111.16338052275752</v>
      </c>
      <c r="D139" s="3">
        <v>113.94094539815391</v>
      </c>
      <c r="E139" s="3">
        <v>103.9841635382755</v>
      </c>
      <c r="F139" s="3"/>
    </row>
    <row r="140" spans="1:6">
      <c r="A140" s="9">
        <v>45119</v>
      </c>
      <c r="B140" s="3">
        <v>116.47766636280765</v>
      </c>
      <c r="C140" s="3">
        <v>113.07982956829328</v>
      </c>
      <c r="D140" s="3">
        <v>115.52021984412504</v>
      </c>
      <c r="E140" s="3">
        <v>104.30967713306697</v>
      </c>
      <c r="F140" s="3"/>
    </row>
    <row r="141" spans="1:6">
      <c r="A141" s="9">
        <v>45120</v>
      </c>
      <c r="B141" s="3">
        <v>117.46425315796327</v>
      </c>
      <c r="C141" s="3">
        <v>113.89153261464332</v>
      </c>
      <c r="D141" s="3">
        <v>115.20398486481145</v>
      </c>
      <c r="E141" s="3">
        <v>105.32903675051719</v>
      </c>
      <c r="F141" s="3"/>
    </row>
    <row r="142" spans="1:6">
      <c r="A142" s="9">
        <v>45121</v>
      </c>
      <c r="B142" s="3">
        <v>117.34392499023309</v>
      </c>
      <c r="C142" s="3">
        <v>114.10807320368559</v>
      </c>
      <c r="D142" s="3">
        <v>116.51054465013655</v>
      </c>
      <c r="E142" s="3">
        <v>104.38571612190771</v>
      </c>
      <c r="F142" s="3"/>
    </row>
    <row r="143" spans="1:6">
      <c r="A143" s="9">
        <v>45124</v>
      </c>
      <c r="B143" s="3">
        <v>117.79632764682901</v>
      </c>
      <c r="C143" s="3">
        <v>112.98465544113337</v>
      </c>
      <c r="D143" s="3">
        <v>117.77453434209251</v>
      </c>
      <c r="E143" s="3">
        <v>104.59171301814061</v>
      </c>
      <c r="F143" s="3"/>
    </row>
    <row r="144" spans="1:6">
      <c r="A144" s="9">
        <v>45125</v>
      </c>
      <c r="B144" s="3">
        <v>118.63471806224769</v>
      </c>
      <c r="C144" s="3">
        <v>113.32022852163719</v>
      </c>
      <c r="D144" s="3">
        <v>119.47182677012719</v>
      </c>
      <c r="E144" s="3">
        <v>105.01263357025425</v>
      </c>
      <c r="F144" s="3"/>
    </row>
    <row r="145" spans="1:6">
      <c r="A145" s="9">
        <v>45126</v>
      </c>
      <c r="B145" s="3">
        <v>118.91444198463341</v>
      </c>
      <c r="C145" s="3">
        <v>113.12702763680306</v>
      </c>
      <c r="D145" s="3">
        <v>120.11759988293224</v>
      </c>
      <c r="E145" s="3">
        <v>104.89262636935133</v>
      </c>
      <c r="F145" s="3"/>
    </row>
    <row r="146" spans="1:6">
      <c r="A146" s="9">
        <v>45127</v>
      </c>
      <c r="B146" s="3">
        <v>118.11095194686807</v>
      </c>
      <c r="C146" s="3">
        <v>113.42396054034008</v>
      </c>
      <c r="D146" s="3">
        <v>120.16397087749506</v>
      </c>
      <c r="E146" s="3">
        <v>104.81771609690888</v>
      </c>
      <c r="F146" s="3"/>
    </row>
    <row r="147" spans="1:6">
      <c r="A147" s="9">
        <v>45128</v>
      </c>
      <c r="B147" s="3">
        <v>118.14923818205496</v>
      </c>
      <c r="C147" s="3">
        <v>113.88245606300683</v>
      </c>
      <c r="D147" s="3">
        <v>119.74587174619103</v>
      </c>
      <c r="E147" s="3">
        <v>105.42427893456954</v>
      </c>
      <c r="F147" s="3"/>
    </row>
    <row r="148" spans="1:6">
      <c r="A148" s="9">
        <v>45131</v>
      </c>
      <c r="B148" s="3">
        <v>118.62586274254461</v>
      </c>
      <c r="C148" s="3">
        <v>113.66513748382428</v>
      </c>
      <c r="D148" s="3">
        <v>120.69932781062391</v>
      </c>
      <c r="E148" s="3">
        <v>105.67132690727274</v>
      </c>
      <c r="F148" s="3"/>
    </row>
    <row r="149" spans="1:6">
      <c r="A149" s="9">
        <v>45132</v>
      </c>
      <c r="B149" s="3">
        <v>118.95976038546685</v>
      </c>
      <c r="C149" s="3">
        <v>113.8796034324925</v>
      </c>
      <c r="D149" s="3">
        <v>121.84605970075506</v>
      </c>
      <c r="E149" s="3">
        <v>106.30447712678902</v>
      </c>
      <c r="F149" s="3"/>
    </row>
    <row r="150" spans="1:6">
      <c r="A150" s="9">
        <v>45133</v>
      </c>
      <c r="B150" s="3">
        <v>118.94126839432218</v>
      </c>
      <c r="C150" s="3">
        <v>112.70872827138369</v>
      </c>
      <c r="D150" s="3">
        <v>121.23772546470768</v>
      </c>
      <c r="E150" s="3">
        <v>106.63038505600711</v>
      </c>
      <c r="F150" s="3"/>
    </row>
    <row r="151" spans="1:6">
      <c r="A151" s="9">
        <v>45134</v>
      </c>
      <c r="B151" s="3">
        <v>118.17710639406171</v>
      </c>
      <c r="C151" s="3">
        <v>115.33548231498744</v>
      </c>
      <c r="D151" s="3">
        <v>120.08244154689078</v>
      </c>
      <c r="E151" s="3">
        <v>105.93946193659878</v>
      </c>
      <c r="F151" s="3"/>
    </row>
    <row r="152" spans="1:6">
      <c r="A152" s="9">
        <v>45135</v>
      </c>
      <c r="B152" s="3">
        <v>119.3444458913921</v>
      </c>
      <c r="C152" s="3">
        <v>115.82976538410669</v>
      </c>
      <c r="D152" s="3">
        <v>120.4703235137051</v>
      </c>
      <c r="E152" s="3">
        <v>105.96870245744395</v>
      </c>
      <c r="F152" s="3"/>
    </row>
    <row r="153" spans="1:6">
      <c r="A153" s="9">
        <v>45138</v>
      </c>
      <c r="B153" s="3">
        <v>119.51972913139733</v>
      </c>
      <c r="C153" s="3">
        <v>115.95450313659693</v>
      </c>
      <c r="D153" s="3">
        <v>121.52241296411378</v>
      </c>
      <c r="E153" s="3">
        <v>106.99850872981908</v>
      </c>
      <c r="F153" s="3"/>
    </row>
    <row r="154" spans="1:6">
      <c r="A154" s="9">
        <v>45139</v>
      </c>
      <c r="B154" s="3">
        <v>119.20119807266569</v>
      </c>
      <c r="C154" s="3">
        <v>114.30075542842619</v>
      </c>
      <c r="D154" s="3">
        <v>122.25142581306028</v>
      </c>
      <c r="E154" s="3">
        <v>106.80502827001749</v>
      </c>
      <c r="F154" s="3"/>
    </row>
    <row r="155" spans="1:6">
      <c r="A155" s="9">
        <v>45140</v>
      </c>
      <c r="B155" s="3">
        <v>117.55150410209663</v>
      </c>
      <c r="C155" s="3">
        <v>112.458474776263</v>
      </c>
      <c r="D155" s="3">
        <v>120.33843224228467</v>
      </c>
      <c r="E155" s="3">
        <v>105.50589399612286</v>
      </c>
      <c r="F155" s="3"/>
    </row>
    <row r="156" spans="1:6">
      <c r="A156" s="9">
        <v>45141</v>
      </c>
      <c r="B156" s="3">
        <v>117.25198593566873</v>
      </c>
      <c r="C156" s="3">
        <v>111.63198991724779</v>
      </c>
      <c r="D156" s="3">
        <v>119.20177274031674</v>
      </c>
      <c r="E156" s="3">
        <v>106.0668488746239</v>
      </c>
      <c r="F156" s="3"/>
    </row>
    <row r="157" spans="1:6">
      <c r="A157" s="9">
        <v>45142</v>
      </c>
      <c r="B157" s="3">
        <v>116.63055085297565</v>
      </c>
      <c r="C157" s="3">
        <v>112.36537528947717</v>
      </c>
      <c r="D157" s="3">
        <v>119.58851443677297</v>
      </c>
      <c r="E157" s="3">
        <v>106.08314683688121</v>
      </c>
      <c r="F157" s="3"/>
    </row>
    <row r="158" spans="1:6">
      <c r="A158" s="9">
        <v>45145</v>
      </c>
      <c r="B158" s="3">
        <v>117.68303164474541</v>
      </c>
      <c r="C158" s="3">
        <v>112.48440778093871</v>
      </c>
      <c r="D158" s="3">
        <v>120.07712028521964</v>
      </c>
      <c r="E158" s="3">
        <v>106.25492678820024</v>
      </c>
      <c r="F158" s="3"/>
    </row>
    <row r="159" spans="1:6">
      <c r="A159" s="9">
        <v>45146</v>
      </c>
      <c r="B159" s="3">
        <v>117.18661284021357</v>
      </c>
      <c r="C159" s="3">
        <v>111.2227671034649</v>
      </c>
      <c r="D159" s="3">
        <v>118.61320319047645</v>
      </c>
      <c r="E159" s="3">
        <v>105.98514758667272</v>
      </c>
      <c r="F159" s="3"/>
    </row>
    <row r="160" spans="1:6">
      <c r="A160" s="9">
        <v>45147</v>
      </c>
      <c r="B160" s="3">
        <v>116.36176585492903</v>
      </c>
      <c r="C160" s="3">
        <v>111.96133907662944</v>
      </c>
      <c r="D160" s="3">
        <v>120.51441396755172</v>
      </c>
      <c r="E160" s="3">
        <v>106.03894608530942</v>
      </c>
      <c r="F160" s="3"/>
    </row>
    <row r="161" spans="1:6">
      <c r="A161" s="9">
        <v>45148</v>
      </c>
      <c r="B161" s="3">
        <v>116.3909363198333</v>
      </c>
      <c r="C161" s="3">
        <v>113.69132981854678</v>
      </c>
      <c r="D161" s="3">
        <v>119.54480407304573</v>
      </c>
      <c r="E161" s="3">
        <v>105.42587046835605</v>
      </c>
      <c r="F161" s="3"/>
    </row>
    <row r="162" spans="1:6">
      <c r="A162" s="9">
        <v>45149</v>
      </c>
      <c r="B162" s="3">
        <v>116.2664409428311</v>
      </c>
      <c r="C162" s="3">
        <v>112.0650710953323</v>
      </c>
      <c r="D162" s="3">
        <v>118.91955582668649</v>
      </c>
      <c r="E162" s="3">
        <v>104.7013236420412</v>
      </c>
      <c r="F162" s="3"/>
    </row>
    <row r="163" spans="1:6">
      <c r="A163" s="9">
        <v>45152</v>
      </c>
      <c r="B163" s="3">
        <v>116.93501758041411</v>
      </c>
      <c r="C163" s="3">
        <v>112.29587483694621</v>
      </c>
      <c r="D163" s="3">
        <v>118.13714031596894</v>
      </c>
      <c r="E163" s="3">
        <v>104.10719905360234</v>
      </c>
      <c r="F163" s="3"/>
    </row>
    <row r="164" spans="1:6">
      <c r="A164" s="9">
        <v>45153</v>
      </c>
      <c r="B164" s="3">
        <v>115.58432087511395</v>
      </c>
      <c r="C164" s="3">
        <v>111.21550586215569</v>
      </c>
      <c r="D164" s="3">
        <v>118.13714031596894</v>
      </c>
      <c r="E164" s="3">
        <v>103.61408555824895</v>
      </c>
      <c r="F164" s="3"/>
    </row>
    <row r="165" spans="1:6">
      <c r="A165" s="9">
        <v>45154</v>
      </c>
      <c r="B165" s="3">
        <v>114.71103008204193</v>
      </c>
      <c r="C165" s="3">
        <v>111.10399394205011</v>
      </c>
      <c r="D165" s="3">
        <v>118.07841639252668</v>
      </c>
      <c r="E165" s="3">
        <v>103.67906212705357</v>
      </c>
      <c r="F165" s="3"/>
    </row>
    <row r="166" spans="1:6">
      <c r="A166" s="9">
        <v>45155</v>
      </c>
      <c r="B166" s="3">
        <v>113.82627946347179</v>
      </c>
      <c r="C166" s="3">
        <v>109.64033515815241</v>
      </c>
      <c r="D166" s="3">
        <v>116.5261283450306</v>
      </c>
      <c r="E166" s="3">
        <v>102.96604055437099</v>
      </c>
      <c r="F166" s="3"/>
    </row>
    <row r="167" spans="1:6">
      <c r="A167" s="9">
        <v>45156</v>
      </c>
      <c r="B167" s="3">
        <v>113.80935017580414</v>
      </c>
      <c r="C167" s="3">
        <v>109.25445204857769</v>
      </c>
      <c r="D167" s="3">
        <v>116.55976632059462</v>
      </c>
      <c r="E167" s="3">
        <v>102.92456173225074</v>
      </c>
      <c r="F167" s="3"/>
    </row>
    <row r="168" spans="1:6">
      <c r="A168" s="9">
        <v>45159</v>
      </c>
      <c r="B168" s="3">
        <v>114.59226461778877</v>
      </c>
      <c r="C168" s="3">
        <v>109.5635734643123</v>
      </c>
      <c r="D168" s="3">
        <v>116.36306968382203</v>
      </c>
      <c r="E168" s="3">
        <v>102.77960956475125</v>
      </c>
      <c r="F168" s="3"/>
    </row>
    <row r="169" spans="1:6">
      <c r="A169" s="9">
        <v>45160</v>
      </c>
      <c r="B169" s="3">
        <v>114.27399400963667</v>
      </c>
      <c r="C169" s="3">
        <v>110.48419513030036</v>
      </c>
      <c r="D169" s="3">
        <v>117.04381108760886</v>
      </c>
      <c r="E169" s="3">
        <v>102.96374482948072</v>
      </c>
      <c r="F169" s="3"/>
    </row>
    <row r="170" spans="1:6">
      <c r="A170" s="9">
        <v>45161</v>
      </c>
      <c r="B170" s="3">
        <v>115.53613751790598</v>
      </c>
      <c r="C170" s="3">
        <v>110.64757305975743</v>
      </c>
      <c r="D170" s="3">
        <v>117.6363715837025</v>
      </c>
      <c r="E170" s="3">
        <v>103.57242506499676</v>
      </c>
      <c r="F170" s="3"/>
    </row>
    <row r="171" spans="1:6">
      <c r="A171" s="9">
        <v>45162</v>
      </c>
      <c r="B171" s="3">
        <v>113.98124755827584</v>
      </c>
      <c r="C171" s="3">
        <v>109.75418104867884</v>
      </c>
      <c r="D171" s="3">
        <v>115.31440104448765</v>
      </c>
      <c r="E171" s="3">
        <v>102.92039883230201</v>
      </c>
      <c r="F171" s="3"/>
    </row>
    <row r="172" spans="1:6">
      <c r="A172" s="9">
        <v>45163</v>
      </c>
      <c r="B172" s="3">
        <v>114.74697226201329</v>
      </c>
      <c r="C172" s="3">
        <v>109.85869105752199</v>
      </c>
      <c r="D172" s="3">
        <v>114.91302587843577</v>
      </c>
      <c r="E172" s="3">
        <v>102.64100560533831</v>
      </c>
      <c r="F172" s="3"/>
    </row>
    <row r="173" spans="1:6">
      <c r="A173" s="9">
        <v>45166</v>
      </c>
      <c r="B173" s="3">
        <v>115.46581586144032</v>
      </c>
      <c r="C173" s="3">
        <v>111.34828284609539</v>
      </c>
      <c r="D173" s="3">
        <v>114.60002166513681</v>
      </c>
      <c r="E173" s="3">
        <v>103.33875567232219</v>
      </c>
      <c r="F173" s="3"/>
    </row>
    <row r="174" spans="1:6">
      <c r="A174" s="9">
        <v>45167</v>
      </c>
      <c r="B174" s="3">
        <v>117.14103398880063</v>
      </c>
      <c r="C174" s="3">
        <v>112.19836673936553</v>
      </c>
      <c r="D174" s="3">
        <v>115.16065459120357</v>
      </c>
      <c r="E174" s="3">
        <v>104.44418119782119</v>
      </c>
      <c r="F174" s="3"/>
    </row>
    <row r="175" spans="1:6">
      <c r="A175" s="9">
        <v>45168</v>
      </c>
      <c r="B175" s="3">
        <v>117.59005078786299</v>
      </c>
      <c r="C175" s="3">
        <v>111.9089544071845</v>
      </c>
      <c r="D175" s="3">
        <v>114.56277283343881</v>
      </c>
      <c r="E175" s="3">
        <v>104.37639789577189</v>
      </c>
      <c r="F175" s="3"/>
    </row>
  </sheetData>
  <mergeCells count="2">
    <mergeCell ref="B1:E1"/>
    <mergeCell ref="H23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5B910-B608-4958-A172-79D0CD9E9156}">
  <sheetPr>
    <tabColor theme="2"/>
  </sheetPr>
  <dimension ref="A1:L175"/>
  <sheetViews>
    <sheetView showGridLines="0" zoomScaleNormal="100" workbookViewId="0">
      <selection activeCell="G5" sqref="G5"/>
    </sheetView>
  </sheetViews>
  <sheetFormatPr baseColWidth="10" defaultColWidth="11.5546875" defaultRowHeight="14.4"/>
  <cols>
    <col min="1" max="4" width="11.5546875" style="1"/>
    <col min="5" max="5" width="23.21875" style="1" customWidth="1"/>
    <col min="6" max="6" width="14.33203125" style="1" customWidth="1"/>
    <col min="7" max="16384" width="11.5546875" style="1"/>
  </cols>
  <sheetData>
    <row r="1" spans="1:9">
      <c r="A1" s="123"/>
      <c r="B1" s="143" t="s">
        <v>169</v>
      </c>
      <c r="C1" s="143"/>
      <c r="D1" s="143"/>
      <c r="E1" s="143"/>
      <c r="F1" s="136"/>
    </row>
    <row r="2" spans="1:9">
      <c r="A2" s="123"/>
      <c r="B2" s="123" t="s">
        <v>44</v>
      </c>
      <c r="C2" s="123" t="s">
        <v>45</v>
      </c>
      <c r="D2" s="123" t="s">
        <v>1</v>
      </c>
      <c r="E2" s="123" t="s">
        <v>170</v>
      </c>
      <c r="F2" s="44" t="s">
        <v>161</v>
      </c>
    </row>
    <row r="3" spans="1:9">
      <c r="A3" s="2">
        <v>44928</v>
      </c>
      <c r="B3" s="3">
        <v>0</v>
      </c>
      <c r="C3" s="3">
        <v>0</v>
      </c>
      <c r="D3" s="3">
        <v>0</v>
      </c>
      <c r="E3" s="3">
        <v>0</v>
      </c>
      <c r="F3" s="3"/>
    </row>
    <row r="4" spans="1:9">
      <c r="A4" s="2">
        <v>44929</v>
      </c>
      <c r="B4" s="63">
        <v>-13.589999999999991</v>
      </c>
      <c r="C4" s="63">
        <v>-5.500000000000016</v>
      </c>
      <c r="D4" s="63">
        <v>0.99999999999997868</v>
      </c>
      <c r="E4" s="63">
        <v>7.5750000000000206</v>
      </c>
      <c r="F4" s="3"/>
    </row>
    <row r="5" spans="1:9">
      <c r="A5" s="2">
        <v>44930</v>
      </c>
      <c r="B5" s="63">
        <v>-19.209999999999994</v>
      </c>
      <c r="C5" s="63">
        <v>-17.200000000000017</v>
      </c>
      <c r="D5" s="63">
        <v>1.6551724137929824</v>
      </c>
      <c r="E5" s="63">
        <v>6.9249999999999812</v>
      </c>
      <c r="F5" s="3"/>
      <c r="I5" s="25" t="s">
        <v>162</v>
      </c>
    </row>
    <row r="6" spans="1:9">
      <c r="A6" s="2">
        <v>44931</v>
      </c>
      <c r="B6" s="63">
        <v>-15.669999999999984</v>
      </c>
      <c r="C6" s="63">
        <v>-12.800000000000011</v>
      </c>
      <c r="D6" s="63">
        <v>4.8402255639099501</v>
      </c>
      <c r="E6" s="63">
        <v>3.5250000000000004</v>
      </c>
      <c r="F6" s="3"/>
      <c r="I6" s="5" t="s">
        <v>163</v>
      </c>
    </row>
    <row r="7" spans="1:9">
      <c r="A7" s="2">
        <v>44932</v>
      </c>
      <c r="B7" s="63">
        <v>-31.680000000000021</v>
      </c>
      <c r="C7" s="63">
        <v>-23.4</v>
      </c>
      <c r="D7" s="63">
        <v>2.4919354838719876</v>
      </c>
      <c r="E7" s="63">
        <v>-11.225000000000041</v>
      </c>
      <c r="F7" s="3"/>
      <c r="I7" s="5" t="s">
        <v>171</v>
      </c>
    </row>
    <row r="8" spans="1:9">
      <c r="A8" s="2">
        <v>44935</v>
      </c>
      <c r="B8" s="63">
        <v>-34.270000000000024</v>
      </c>
      <c r="C8" s="63">
        <v>-21.599999999999973</v>
      </c>
      <c r="D8" s="63">
        <v>-1.0937500000000711</v>
      </c>
      <c r="E8" s="63">
        <v>-17.950000000000021</v>
      </c>
      <c r="F8" s="3"/>
      <c r="I8" s="137" t="s">
        <v>196</v>
      </c>
    </row>
    <row r="9" spans="1:9">
      <c r="A9" s="2">
        <v>44936</v>
      </c>
      <c r="B9" s="63">
        <v>-25.600000000000023</v>
      </c>
      <c r="C9" s="63">
        <v>-13.600000000000012</v>
      </c>
      <c r="D9" s="63">
        <v>-0.73257142857201529</v>
      </c>
      <c r="E9" s="63">
        <v>-24.450000000000038</v>
      </c>
      <c r="F9" s="3"/>
    </row>
    <row r="10" spans="1:9">
      <c r="A10" s="2">
        <v>44937</v>
      </c>
      <c r="B10" s="63">
        <v>-33.559999999999988</v>
      </c>
      <c r="C10" s="63">
        <v>-23.999999999999979</v>
      </c>
      <c r="D10" s="63">
        <v>-5.042088481467033</v>
      </c>
      <c r="E10" s="63">
        <v>-42.400000000000034</v>
      </c>
      <c r="F10" s="3"/>
    </row>
    <row r="11" spans="1:9">
      <c r="A11" s="2">
        <v>44938</v>
      </c>
      <c r="B11" s="63">
        <v>-43.480000000000004</v>
      </c>
      <c r="C11" s="63">
        <v>-28.500000000000014</v>
      </c>
      <c r="D11" s="63">
        <v>-9.6719165085390024</v>
      </c>
      <c r="E11" s="63">
        <v>-56.150000000000006</v>
      </c>
      <c r="F11" s="3"/>
    </row>
    <row r="12" spans="1:9">
      <c r="A12" s="2">
        <v>44939</v>
      </c>
      <c r="B12" s="63">
        <v>-37.130000000000017</v>
      </c>
      <c r="C12" s="63">
        <v>-27.59999999999998</v>
      </c>
      <c r="D12" s="63">
        <v>-1.334883720930069</v>
      </c>
      <c r="E12" s="63">
        <v>-57.274999999999991</v>
      </c>
      <c r="F12" s="3"/>
    </row>
    <row r="13" spans="1:9">
      <c r="A13" s="2">
        <v>44942</v>
      </c>
      <c r="B13" s="63">
        <v>-37.130000000000017</v>
      </c>
      <c r="C13" s="63">
        <v>-26.900000000000013</v>
      </c>
      <c r="D13" s="63">
        <v>1.2300123000930085E-2</v>
      </c>
      <c r="E13" s="63">
        <v>-53.90000000000002</v>
      </c>
      <c r="F13" s="3"/>
    </row>
    <row r="14" spans="1:9">
      <c r="A14" s="2">
        <v>44943</v>
      </c>
      <c r="B14" s="63">
        <v>-32.719999999999992</v>
      </c>
      <c r="C14" s="63">
        <v>-35.299999999999976</v>
      </c>
      <c r="D14" s="63">
        <v>0.61437648927800126</v>
      </c>
      <c r="E14" s="63">
        <v>-42.525000000000098</v>
      </c>
      <c r="F14" s="3"/>
    </row>
    <row r="15" spans="1:9">
      <c r="A15" s="2">
        <v>44944</v>
      </c>
      <c r="B15" s="63">
        <v>-50.499999999999986</v>
      </c>
      <c r="C15" s="63">
        <v>-42.09999999999998</v>
      </c>
      <c r="D15" s="63">
        <v>-1.3737496210969979</v>
      </c>
      <c r="E15" s="63">
        <v>-38.975000000000023</v>
      </c>
      <c r="F15" s="3"/>
    </row>
    <row r="16" spans="1:9">
      <c r="A16" s="2">
        <v>44945</v>
      </c>
      <c r="B16" s="63">
        <v>-48.329999999999984</v>
      </c>
      <c r="C16" s="63">
        <v>-37.9</v>
      </c>
      <c r="D16" s="63">
        <v>-0.33910034602104844</v>
      </c>
      <c r="E16" s="63">
        <v>-36.050000000000054</v>
      </c>
      <c r="F16" s="3"/>
    </row>
    <row r="17" spans="1:12">
      <c r="A17" s="2">
        <v>44946</v>
      </c>
      <c r="B17" s="63">
        <v>-39.610000000000014</v>
      </c>
      <c r="C17" s="63">
        <v>-26.699999999999989</v>
      </c>
      <c r="D17" s="63">
        <v>3.384615384614964</v>
      </c>
      <c r="E17" s="63">
        <v>-26.874999999999982</v>
      </c>
      <c r="F17" s="3"/>
    </row>
    <row r="18" spans="1:12">
      <c r="A18" s="2">
        <v>44949</v>
      </c>
      <c r="B18" s="63">
        <v>-36.500000000000021</v>
      </c>
      <c r="C18" s="63">
        <v>-23.799999999999997</v>
      </c>
      <c r="D18" s="63">
        <v>3.2631578947369455</v>
      </c>
      <c r="E18" s="63">
        <v>-19.850000000000033</v>
      </c>
      <c r="F18" s="3"/>
    </row>
    <row r="19" spans="1:12">
      <c r="A19" s="2">
        <v>44950</v>
      </c>
      <c r="B19" s="63">
        <v>-42.209999999999994</v>
      </c>
      <c r="C19" s="63">
        <v>-28.900000000000013</v>
      </c>
      <c r="D19" s="63">
        <v>4.7894736842109431</v>
      </c>
      <c r="E19" s="63">
        <v>-31.07500000000001</v>
      </c>
      <c r="F19" s="3"/>
    </row>
    <row r="20" spans="1:12">
      <c r="A20" s="2">
        <v>44951</v>
      </c>
      <c r="B20" s="63">
        <v>-43.319999999999979</v>
      </c>
      <c r="C20" s="63">
        <v>-28.6</v>
      </c>
      <c r="D20" s="63">
        <v>7.816132858836955</v>
      </c>
      <c r="E20" s="63">
        <v>-32.624999999999993</v>
      </c>
      <c r="F20" s="3"/>
    </row>
    <row r="21" spans="1:12">
      <c r="A21" s="2">
        <v>44952</v>
      </c>
      <c r="B21" s="63">
        <v>-38.010000000000012</v>
      </c>
      <c r="C21" s="63">
        <v>-22.799999999999976</v>
      </c>
      <c r="D21" s="63">
        <v>10.437800320341939</v>
      </c>
      <c r="E21" s="63">
        <v>-31.850000000000023</v>
      </c>
      <c r="F21" s="3"/>
    </row>
    <row r="22" spans="1:12">
      <c r="A22" s="2">
        <v>44953</v>
      </c>
      <c r="B22" s="63">
        <v>-37.130000000000017</v>
      </c>
      <c r="C22" s="63">
        <v>-20.500000000000007</v>
      </c>
      <c r="D22" s="63">
        <v>10.437800320341939</v>
      </c>
      <c r="E22" s="63">
        <v>-28.400000000000048</v>
      </c>
      <c r="F22" s="3"/>
      <c r="I22" s="150" t="s">
        <v>168</v>
      </c>
      <c r="J22" s="150"/>
      <c r="K22" s="150"/>
      <c r="L22" s="150"/>
    </row>
    <row r="23" spans="1:12">
      <c r="A23" s="2">
        <v>44956</v>
      </c>
      <c r="B23" s="63">
        <v>-33.820000000000007</v>
      </c>
      <c r="C23" s="63">
        <v>-12.599999999999989</v>
      </c>
      <c r="D23" s="63">
        <v>10.005797101448977</v>
      </c>
      <c r="E23" s="63">
        <v>-22.800000000000068</v>
      </c>
      <c r="F23" s="3"/>
      <c r="I23" s="150"/>
      <c r="J23" s="150"/>
      <c r="K23" s="150"/>
      <c r="L23" s="150"/>
    </row>
    <row r="24" spans="1:12">
      <c r="A24" s="2">
        <v>44957</v>
      </c>
      <c r="B24" s="63">
        <v>-36.790000000000013</v>
      </c>
      <c r="C24" s="63">
        <v>-15.799999999999992</v>
      </c>
      <c r="D24" s="63">
        <v>21.564161592158015</v>
      </c>
      <c r="E24" s="63">
        <v>-28.025000000000013</v>
      </c>
      <c r="F24" s="3"/>
      <c r="I24" s="150"/>
      <c r="J24" s="150"/>
      <c r="K24" s="150"/>
      <c r="L24" s="150"/>
    </row>
    <row r="25" spans="1:12">
      <c r="A25" s="2">
        <v>44958</v>
      </c>
      <c r="B25" s="63">
        <v>-45.820000000000014</v>
      </c>
      <c r="C25" s="63">
        <v>-16.000000000000014</v>
      </c>
      <c r="D25" s="63">
        <v>18.42222222222194</v>
      </c>
      <c r="E25" s="63">
        <v>-36.425000000000061</v>
      </c>
      <c r="F25" s="3"/>
      <c r="I25" s="7" t="s">
        <v>166</v>
      </c>
    </row>
    <row r="26" spans="1:12">
      <c r="A26" s="2">
        <v>44959</v>
      </c>
      <c r="B26" s="63">
        <v>-48.209999999999994</v>
      </c>
      <c r="C26" s="63">
        <v>-36.399999999999991</v>
      </c>
      <c r="D26" s="63">
        <v>14.917882960412943</v>
      </c>
      <c r="E26" s="63">
        <v>-48.625000000000028</v>
      </c>
      <c r="F26" s="3"/>
    </row>
    <row r="27" spans="1:12">
      <c r="A27" s="2">
        <v>44960</v>
      </c>
      <c r="B27" s="63">
        <v>-35.02000000000001</v>
      </c>
      <c r="C27" s="63">
        <v>-25.099999999999987</v>
      </c>
      <c r="D27" s="63">
        <v>21.546177370029973</v>
      </c>
      <c r="E27" s="63">
        <v>-42.975000000000051</v>
      </c>
      <c r="F27" s="3"/>
    </row>
    <row r="28" spans="1:12">
      <c r="A28" s="2">
        <v>44963</v>
      </c>
      <c r="B28" s="63">
        <v>-23.490000000000009</v>
      </c>
      <c r="C28" s="63">
        <v>-14.800000000000013</v>
      </c>
      <c r="D28" s="63">
        <v>33.124999999999986</v>
      </c>
      <c r="E28" s="63">
        <v>-40.475000000000058</v>
      </c>
      <c r="F28" s="3"/>
    </row>
    <row r="29" spans="1:12">
      <c r="A29" s="2">
        <v>44964</v>
      </c>
      <c r="B29" s="63">
        <v>-20.129999999999981</v>
      </c>
      <c r="C29" s="63">
        <v>-9.4999999999999751</v>
      </c>
      <c r="D29" s="63">
        <v>29.025641025640958</v>
      </c>
      <c r="E29" s="63">
        <v>-35.575000000000024</v>
      </c>
      <c r="F29" s="3"/>
    </row>
    <row r="30" spans="1:12">
      <c r="A30" s="2">
        <v>44965</v>
      </c>
      <c r="B30" s="63">
        <v>-26.500000000000014</v>
      </c>
      <c r="C30" s="63">
        <v>-8.0999999999999961</v>
      </c>
      <c r="D30" s="63">
        <v>36.622950819671999</v>
      </c>
      <c r="E30" s="63">
        <v>-38.850000000000051</v>
      </c>
      <c r="F30" s="3"/>
    </row>
    <row r="31" spans="1:12">
      <c r="A31" s="2">
        <v>44966</v>
      </c>
      <c r="B31" s="63">
        <v>-21.689999999999987</v>
      </c>
      <c r="C31" s="63">
        <v>-14.100000000000001</v>
      </c>
      <c r="D31" s="63">
        <v>33.898483080512953</v>
      </c>
      <c r="E31" s="63">
        <v>-23.150000000000006</v>
      </c>
      <c r="F31" s="3"/>
    </row>
    <row r="32" spans="1:12">
      <c r="A32" s="2">
        <v>44967</v>
      </c>
      <c r="B32" s="63">
        <v>-14.279999999999982</v>
      </c>
      <c r="C32" s="63">
        <v>-8.0000000000000071</v>
      </c>
      <c r="D32" s="63">
        <v>41.036914963743953</v>
      </c>
      <c r="E32" s="63">
        <v>-16.775000000000077</v>
      </c>
      <c r="F32" s="3"/>
    </row>
    <row r="33" spans="1:6">
      <c r="A33" s="2">
        <v>44970</v>
      </c>
      <c r="B33" s="63">
        <v>-17.32</v>
      </c>
      <c r="C33" s="63">
        <v>-7.6000000000000068</v>
      </c>
      <c r="D33" s="63">
        <v>45.011690209449995</v>
      </c>
      <c r="E33" s="63">
        <v>-17.600000000000037</v>
      </c>
      <c r="F33" s="3"/>
    </row>
    <row r="34" spans="1:6">
      <c r="A34" s="2">
        <v>44971</v>
      </c>
      <c r="B34" s="63">
        <v>-13.129999999999997</v>
      </c>
      <c r="C34" s="63">
        <v>-0.59999999999997833</v>
      </c>
      <c r="D34" s="63">
        <v>43.603614457830986</v>
      </c>
      <c r="E34" s="63">
        <v>-13.100000000000023</v>
      </c>
      <c r="F34" s="3"/>
    </row>
    <row r="35" spans="1:6">
      <c r="A35" s="2">
        <v>44972</v>
      </c>
      <c r="B35" s="63">
        <v>-6.9900000000000073</v>
      </c>
      <c r="C35" s="63">
        <v>3.1000000000000139</v>
      </c>
      <c r="D35" s="63">
        <v>45.179464285713955</v>
      </c>
      <c r="E35" s="63">
        <v>-8.0750000000000561</v>
      </c>
      <c r="F35" s="3"/>
    </row>
    <row r="36" spans="1:6">
      <c r="A36" s="2">
        <v>44973</v>
      </c>
      <c r="B36" s="63">
        <v>-1.4000000000000234</v>
      </c>
      <c r="C36" s="63">
        <v>3.4000000000000252</v>
      </c>
      <c r="D36" s="63">
        <v>43.635897435896979</v>
      </c>
      <c r="E36" s="63">
        <v>-1.6750000000000931</v>
      </c>
      <c r="F36" s="3"/>
    </row>
    <row r="37" spans="1:6">
      <c r="A37" s="2">
        <v>44974</v>
      </c>
      <c r="B37" s="63">
        <v>-6.0000000000000053</v>
      </c>
      <c r="C37" s="63">
        <v>-0.40000000000000036</v>
      </c>
      <c r="D37" s="63">
        <v>41.342524161454989</v>
      </c>
      <c r="E37" s="63">
        <v>6.0749999999999638</v>
      </c>
      <c r="F37" s="3"/>
    </row>
    <row r="38" spans="1:6">
      <c r="A38" s="2">
        <v>44977</v>
      </c>
      <c r="B38" s="63">
        <v>-6.0000000000000053</v>
      </c>
      <c r="C38" s="63">
        <v>2.0000000000000018</v>
      </c>
      <c r="D38" s="63">
        <v>39.394088669951003</v>
      </c>
      <c r="E38" s="63">
        <v>12.324999999999987</v>
      </c>
      <c r="F38" s="3"/>
    </row>
    <row r="39" spans="1:6">
      <c r="A39" s="2">
        <v>44978</v>
      </c>
      <c r="B39" s="63">
        <v>7.7700000000000102</v>
      </c>
      <c r="C39" s="63">
        <v>8.4999999999999964</v>
      </c>
      <c r="D39" s="63">
        <v>45.018214936247958</v>
      </c>
      <c r="E39" s="63">
        <v>20.59999999999993</v>
      </c>
      <c r="F39" s="3"/>
    </row>
    <row r="40" spans="1:6">
      <c r="A40" s="2">
        <v>44979</v>
      </c>
      <c r="B40" s="63">
        <v>4.0799999999999947</v>
      </c>
      <c r="C40" s="63">
        <v>7.6000000000000068</v>
      </c>
      <c r="D40" s="63">
        <v>44.47722020468801</v>
      </c>
      <c r="E40" s="63">
        <v>14.599999999999969</v>
      </c>
      <c r="F40" s="3"/>
    </row>
    <row r="41" spans="1:6">
      <c r="A41" s="2">
        <v>44980</v>
      </c>
      <c r="B41" s="63">
        <v>0.19999999999997797</v>
      </c>
      <c r="C41" s="63">
        <v>3.4000000000000252</v>
      </c>
      <c r="D41" s="63">
        <v>46.999999999999972</v>
      </c>
      <c r="E41" s="63">
        <v>9.6749999999999883</v>
      </c>
      <c r="F41" s="3"/>
    </row>
    <row r="42" spans="1:6">
      <c r="A42" s="2">
        <v>44981</v>
      </c>
      <c r="B42" s="63">
        <v>6.8400000000000016</v>
      </c>
      <c r="C42" s="63">
        <v>9.2999999999999972</v>
      </c>
      <c r="D42" s="63">
        <v>47.999999999999957</v>
      </c>
      <c r="E42" s="63">
        <v>19.124999999999972</v>
      </c>
      <c r="F42" s="3"/>
    </row>
    <row r="43" spans="1:6">
      <c r="A43" s="2">
        <v>44984</v>
      </c>
      <c r="B43" s="63">
        <v>3.9299999999999891</v>
      </c>
      <c r="C43" s="63">
        <v>13.79999999999999</v>
      </c>
      <c r="D43" s="63">
        <v>48.999999999999929</v>
      </c>
      <c r="E43" s="63">
        <v>14.899999999999956</v>
      </c>
      <c r="F43" s="3"/>
    </row>
    <row r="44" spans="1:6">
      <c r="A44" s="2">
        <v>44985</v>
      </c>
      <c r="B44" s="63">
        <v>4.5199999999999907</v>
      </c>
      <c r="C44" s="63">
        <v>20.699999999999985</v>
      </c>
      <c r="D44" s="63">
        <v>50</v>
      </c>
      <c r="E44" s="63">
        <v>22.924999999999951</v>
      </c>
      <c r="F44" s="3"/>
    </row>
    <row r="45" spans="1:6">
      <c r="A45" s="2">
        <v>44986</v>
      </c>
      <c r="B45" s="63">
        <v>11.770000000000014</v>
      </c>
      <c r="C45" s="63">
        <v>26.699999999999989</v>
      </c>
      <c r="D45" s="63">
        <v>58.000000000000007</v>
      </c>
      <c r="E45" s="63">
        <v>22.975000000000016</v>
      </c>
      <c r="F45" s="3"/>
    </row>
    <row r="46" spans="1:6">
      <c r="A46" s="2">
        <v>44987</v>
      </c>
      <c r="B46" s="63">
        <v>18.080000000000005</v>
      </c>
      <c r="C46" s="63">
        <v>30.699999999999996</v>
      </c>
      <c r="D46" s="63">
        <v>67.999999999999972</v>
      </c>
      <c r="E46" s="63">
        <v>32.799999999999983</v>
      </c>
      <c r="F46" s="3"/>
    </row>
    <row r="47" spans="1:6">
      <c r="A47" s="2">
        <v>44988</v>
      </c>
      <c r="B47" s="63">
        <v>7.690000000000019</v>
      </c>
      <c r="C47" s="63">
        <v>27.099999999999991</v>
      </c>
      <c r="D47" s="63">
        <v>58.000000000000007</v>
      </c>
      <c r="E47" s="63">
        <v>28.074999999999939</v>
      </c>
      <c r="F47" s="3"/>
    </row>
    <row r="48" spans="1:6">
      <c r="A48" s="2">
        <v>44991</v>
      </c>
      <c r="B48" s="63">
        <v>8.2899999999999974</v>
      </c>
      <c r="C48" s="63">
        <v>30.500000000000014</v>
      </c>
      <c r="D48" s="63">
        <v>56.999999999999943</v>
      </c>
      <c r="E48" s="63">
        <v>6.5749999999999531</v>
      </c>
      <c r="F48" s="3"/>
    </row>
    <row r="49" spans="1:6">
      <c r="A49" s="2">
        <v>44992</v>
      </c>
      <c r="B49" s="63">
        <v>8.8899999999999757</v>
      </c>
      <c r="C49" s="63">
        <v>24.800000000000022</v>
      </c>
      <c r="D49" s="63">
        <v>56.999999999999943</v>
      </c>
      <c r="E49" s="63">
        <v>8.1499999999999666</v>
      </c>
      <c r="F49" s="3"/>
    </row>
    <row r="50" spans="1:6">
      <c r="A50" s="2">
        <v>44993</v>
      </c>
      <c r="B50" s="63">
        <v>11.649999999999983</v>
      </c>
      <c r="C50" s="63">
        <v>20.199999999999996</v>
      </c>
      <c r="D50" s="63">
        <v>43.99999999999995</v>
      </c>
      <c r="E50" s="63">
        <v>8.1749999999999101</v>
      </c>
      <c r="F50" s="3"/>
    </row>
    <row r="51" spans="1:6">
      <c r="A51" s="2">
        <v>44994</v>
      </c>
      <c r="B51" s="63">
        <v>2.8399999999999981</v>
      </c>
      <c r="C51" s="63">
        <v>19.899999999999984</v>
      </c>
      <c r="D51" s="63">
        <v>41.999999999999993</v>
      </c>
      <c r="E51" s="63">
        <v>-6.3750000000000178</v>
      </c>
      <c r="F51" s="3"/>
    </row>
    <row r="52" spans="1:6">
      <c r="A52" s="2">
        <v>44995</v>
      </c>
      <c r="B52" s="63">
        <v>-17.609999999999992</v>
      </c>
      <c r="C52" s="63">
        <v>6.4000000000000057</v>
      </c>
      <c r="D52" s="63">
        <v>27.999999999999936</v>
      </c>
      <c r="E52" s="63">
        <v>-11.750000000000014</v>
      </c>
      <c r="F52" s="3"/>
    </row>
    <row r="53" spans="1:6">
      <c r="A53" s="2">
        <v>44998</v>
      </c>
      <c r="B53" s="63">
        <v>-30.160000000000011</v>
      </c>
      <c r="C53" s="63">
        <v>-18.500000000000007</v>
      </c>
      <c r="D53" s="63">
        <v>9.9999999999999645</v>
      </c>
      <c r="E53" s="63">
        <v>-15.275000000000061</v>
      </c>
      <c r="F53" s="3"/>
    </row>
    <row r="54" spans="1:6">
      <c r="A54" s="2">
        <v>44999</v>
      </c>
      <c r="B54" s="63">
        <v>-18.559999999999999</v>
      </c>
      <c r="C54" s="63">
        <v>-2.4000000000000021</v>
      </c>
      <c r="D54" s="63">
        <v>20.999999999999996</v>
      </c>
      <c r="E54" s="63">
        <v>-10.699999999999996</v>
      </c>
      <c r="F54" s="3"/>
    </row>
    <row r="55" spans="1:6">
      <c r="A55" s="2">
        <v>45000</v>
      </c>
      <c r="B55" s="63">
        <v>-41.999999999999993</v>
      </c>
      <c r="C55" s="63">
        <v>-31.400000000000006</v>
      </c>
      <c r="D55" s="63">
        <v>8.9999999999999858</v>
      </c>
      <c r="E55" s="63">
        <v>-16.125000000000036</v>
      </c>
      <c r="F55" s="3"/>
    </row>
    <row r="56" spans="1:6">
      <c r="A56" s="2">
        <v>45001</v>
      </c>
      <c r="B56" s="63">
        <v>-29.780000000000008</v>
      </c>
      <c r="C56" s="63">
        <v>-15.399999999999991</v>
      </c>
      <c r="D56" s="63">
        <v>6.9999999999999396</v>
      </c>
      <c r="E56" s="63">
        <v>-12.750000000000039</v>
      </c>
      <c r="F56" s="3"/>
    </row>
    <row r="57" spans="1:6">
      <c r="A57" s="2">
        <v>45002</v>
      </c>
      <c r="B57" s="63">
        <v>-44.620000000000019</v>
      </c>
      <c r="C57" s="63">
        <v>-33.599999999999987</v>
      </c>
      <c r="D57" s="63">
        <v>5.9999999999999609</v>
      </c>
      <c r="E57" s="63">
        <v>-19.700000000000006</v>
      </c>
      <c r="F57" s="3"/>
    </row>
    <row r="58" spans="1:6">
      <c r="A58" s="2">
        <v>45005</v>
      </c>
      <c r="B58" s="63">
        <v>-39.009999999999991</v>
      </c>
      <c r="C58" s="63">
        <v>-31.899999999999995</v>
      </c>
      <c r="D58" s="63">
        <v>0.99999999999997868</v>
      </c>
      <c r="E58" s="63">
        <v>-22.599999999999998</v>
      </c>
      <c r="F58" s="3"/>
    </row>
    <row r="59" spans="1:6">
      <c r="A59" s="2">
        <v>45006</v>
      </c>
      <c r="B59" s="63">
        <v>-26.540000000000006</v>
      </c>
      <c r="C59" s="63">
        <v>-15.200000000000014</v>
      </c>
      <c r="D59" s="63">
        <v>4.9999999999999822</v>
      </c>
      <c r="E59" s="63">
        <v>-18.700000000000028</v>
      </c>
      <c r="F59" s="3"/>
    </row>
    <row r="60" spans="1:6">
      <c r="A60" s="2">
        <v>45007</v>
      </c>
      <c r="B60" s="63">
        <v>-44.070000000000007</v>
      </c>
      <c r="C60" s="63">
        <v>-11.60000000000001</v>
      </c>
      <c r="D60" s="63">
        <v>5.9999999999999609</v>
      </c>
      <c r="E60" s="63">
        <v>-32.125000000000043</v>
      </c>
      <c r="F60" s="3"/>
    </row>
    <row r="61" spans="1:6">
      <c r="A61" s="2">
        <v>45008</v>
      </c>
      <c r="B61" s="63">
        <v>-44.819999999999993</v>
      </c>
      <c r="C61" s="63">
        <v>-24.900000000000013</v>
      </c>
      <c r="D61" s="63">
        <v>-3.0000000000000249</v>
      </c>
      <c r="E61" s="63">
        <v>-33.85</v>
      </c>
      <c r="F61" s="3"/>
    </row>
    <row r="62" spans="1:6">
      <c r="A62" s="2">
        <v>45009</v>
      </c>
      <c r="B62" s="63">
        <v>-49.860000000000014</v>
      </c>
      <c r="C62" s="63">
        <v>-31.499999999999993</v>
      </c>
      <c r="D62" s="63">
        <v>-8.9999999999999858</v>
      </c>
      <c r="E62" s="63">
        <v>-37.400000000000077</v>
      </c>
      <c r="F62" s="3"/>
    </row>
    <row r="63" spans="1:6">
      <c r="A63" s="2">
        <v>45012</v>
      </c>
      <c r="B63" s="63">
        <v>-34.489999999999995</v>
      </c>
      <c r="C63" s="63">
        <v>-21.70000000000001</v>
      </c>
      <c r="D63" s="63">
        <v>-2.0000000000000462</v>
      </c>
      <c r="E63" s="63">
        <v>-42.075000000000017</v>
      </c>
      <c r="F63" s="3"/>
    </row>
    <row r="64" spans="1:6">
      <c r="A64" s="2">
        <v>45013</v>
      </c>
      <c r="B64" s="63">
        <v>-30.520000000000014</v>
      </c>
      <c r="C64" s="63">
        <v>-15.399999999999991</v>
      </c>
      <c r="D64" s="63">
        <v>-1.0000000000000675</v>
      </c>
      <c r="E64" s="63">
        <v>-41.350000000000023</v>
      </c>
      <c r="F64" s="3"/>
    </row>
    <row r="65" spans="1:6">
      <c r="A65" s="2">
        <v>45014</v>
      </c>
      <c r="B65" s="63">
        <v>-31.090000000000018</v>
      </c>
      <c r="C65" s="63">
        <v>-11.499999999999977</v>
      </c>
      <c r="D65" s="63">
        <v>0.99999999999997868</v>
      </c>
      <c r="E65" s="63">
        <v>-42.950000000000017</v>
      </c>
      <c r="F65" s="3"/>
    </row>
    <row r="66" spans="1:6">
      <c r="A66" s="2">
        <v>45015</v>
      </c>
      <c r="B66" s="63">
        <v>-32.600000000000009</v>
      </c>
      <c r="C66" s="63">
        <v>-6.999999999999984</v>
      </c>
      <c r="D66" s="63">
        <v>1.9999999999999574</v>
      </c>
      <c r="E66" s="63">
        <v>-50.47500000000003</v>
      </c>
      <c r="F66" s="3"/>
    </row>
    <row r="67" spans="1:6">
      <c r="A67" s="2">
        <v>45016</v>
      </c>
      <c r="B67" s="63">
        <v>-40.72</v>
      </c>
      <c r="C67" s="63">
        <v>-15.200000000000014</v>
      </c>
      <c r="D67" s="63">
        <v>0</v>
      </c>
      <c r="E67" s="63">
        <v>-55.52500000000007</v>
      </c>
      <c r="F67" s="3"/>
    </row>
    <row r="68" spans="1:6">
      <c r="A68" s="2">
        <v>45019</v>
      </c>
      <c r="B68" s="63">
        <v>-46.34</v>
      </c>
      <c r="C68" s="63">
        <v>-18.900000000000006</v>
      </c>
      <c r="D68" s="63">
        <v>-3.0000000000000249</v>
      </c>
      <c r="E68" s="63">
        <v>-60.450000000000045</v>
      </c>
      <c r="F68" s="3"/>
    </row>
    <row r="69" spans="1:6">
      <c r="A69" s="2">
        <v>45020</v>
      </c>
      <c r="B69" s="63">
        <v>-53.610000000000028</v>
      </c>
      <c r="C69" s="63">
        <v>-19.499999999999986</v>
      </c>
      <c r="D69" s="63">
        <v>1.9999999999999574</v>
      </c>
      <c r="E69" s="63">
        <v>-67.250000000000028</v>
      </c>
      <c r="F69" s="3"/>
    </row>
    <row r="70" spans="1:6">
      <c r="A70" s="2">
        <v>45021</v>
      </c>
      <c r="B70" s="63">
        <v>-56.400000000000006</v>
      </c>
      <c r="C70" s="63">
        <v>-26.200000000000003</v>
      </c>
      <c r="D70" s="63">
        <v>8.0000000000000071</v>
      </c>
      <c r="E70" s="63">
        <v>-68.575000000000031</v>
      </c>
      <c r="F70" s="3"/>
    </row>
    <row r="71" spans="1:6">
      <c r="A71" s="2">
        <v>45022</v>
      </c>
      <c r="B71" s="63">
        <v>-56.97999999999999</v>
      </c>
      <c r="C71" s="63">
        <v>-26.100000000000012</v>
      </c>
      <c r="D71" s="63">
        <v>14.999999999999947</v>
      </c>
      <c r="E71" s="63">
        <v>-65.850000000000023</v>
      </c>
      <c r="F71" s="3"/>
    </row>
    <row r="72" spans="1:6">
      <c r="A72" s="2">
        <v>45023</v>
      </c>
      <c r="B72" s="63">
        <v>-48.419999999999995</v>
      </c>
      <c r="C72" s="63">
        <v>-26.100000000000012</v>
      </c>
      <c r="D72" s="63">
        <v>14.999999999999947</v>
      </c>
      <c r="E72" s="63">
        <v>-65.850000000000023</v>
      </c>
      <c r="F72" s="3"/>
    </row>
    <row r="73" spans="1:6">
      <c r="A73" s="2">
        <v>45026</v>
      </c>
      <c r="B73" s="63">
        <v>-45.800000000000018</v>
      </c>
      <c r="C73" s="63">
        <v>-26.100000000000012</v>
      </c>
      <c r="D73" s="63">
        <v>16.999999999999993</v>
      </c>
      <c r="E73" s="63">
        <v>-58.35000000000003</v>
      </c>
      <c r="F73" s="3"/>
    </row>
    <row r="74" spans="1:6">
      <c r="A74" s="2">
        <v>45027</v>
      </c>
      <c r="B74" s="63">
        <v>-44.859999999999985</v>
      </c>
      <c r="C74" s="63">
        <v>-13.3</v>
      </c>
      <c r="D74" s="63">
        <v>25</v>
      </c>
      <c r="E74" s="63">
        <v>-65.000000000000028</v>
      </c>
      <c r="F74" s="3"/>
    </row>
    <row r="75" spans="1:6">
      <c r="A75" s="2">
        <v>45028</v>
      </c>
      <c r="B75" s="63">
        <v>-48.419999999999995</v>
      </c>
      <c r="C75" s="63">
        <v>-7.3999999999999844</v>
      </c>
      <c r="D75" s="63">
        <v>29.000000000000004</v>
      </c>
      <c r="E75" s="63">
        <v>-70.625000000000028</v>
      </c>
      <c r="F75" s="3"/>
    </row>
    <row r="76" spans="1:6">
      <c r="A76" s="2">
        <v>45029</v>
      </c>
      <c r="B76" s="63">
        <v>-42.989999999999995</v>
      </c>
      <c r="C76" s="63">
        <v>-7.2000000000000064</v>
      </c>
      <c r="D76" s="63">
        <v>17.999999999999972</v>
      </c>
      <c r="E76" s="63">
        <v>-77.950000000000045</v>
      </c>
      <c r="F76" s="3"/>
    </row>
    <row r="77" spans="1:6">
      <c r="A77" s="2">
        <v>45030</v>
      </c>
      <c r="B77" s="63">
        <v>-36.20000000000001</v>
      </c>
      <c r="C77" s="63">
        <v>-0.40000000000000036</v>
      </c>
      <c r="D77" s="63">
        <v>23.999999999999932</v>
      </c>
      <c r="E77" s="63">
        <v>-76.900000000000063</v>
      </c>
      <c r="F77" s="3"/>
    </row>
    <row r="78" spans="1:6">
      <c r="A78" s="2">
        <v>45033</v>
      </c>
      <c r="B78" s="63">
        <v>-27.439999999999998</v>
      </c>
      <c r="C78" s="63">
        <v>2.8999999999999915</v>
      </c>
      <c r="D78" s="63">
        <v>29.999999999999982</v>
      </c>
      <c r="E78" s="63">
        <v>-70.525000000000063</v>
      </c>
      <c r="F78" s="3"/>
    </row>
    <row r="79" spans="1:6">
      <c r="A79" s="2">
        <v>45034</v>
      </c>
      <c r="B79" s="63">
        <v>-29.919999999999991</v>
      </c>
      <c r="C79" s="63">
        <v>3.2999999999999918</v>
      </c>
      <c r="D79" s="63">
        <v>31.99999999999994</v>
      </c>
      <c r="E79" s="63">
        <v>-68.725000000000065</v>
      </c>
      <c r="F79" s="3"/>
    </row>
    <row r="80" spans="1:6">
      <c r="A80" s="2">
        <v>45035</v>
      </c>
      <c r="B80" s="63">
        <v>-28.399999999999981</v>
      </c>
      <c r="C80" s="63">
        <v>7.1000000000000174</v>
      </c>
      <c r="D80" s="63">
        <v>37.000000000000014</v>
      </c>
      <c r="E80" s="63">
        <v>-61.850000000000009</v>
      </c>
      <c r="F80" s="3"/>
    </row>
    <row r="81" spans="1:6">
      <c r="A81" s="2">
        <v>45036</v>
      </c>
      <c r="B81" s="63">
        <v>-34.299999999999997</v>
      </c>
      <c r="C81" s="63">
        <v>9.9999999999988987E-2</v>
      </c>
      <c r="D81" s="63">
        <v>30.999999999999961</v>
      </c>
      <c r="E81" s="63">
        <v>-66.975000000000023</v>
      </c>
      <c r="F81" s="3"/>
    </row>
    <row r="82" spans="1:6">
      <c r="A82" s="2">
        <v>45037</v>
      </c>
      <c r="B82" s="63">
        <v>-30.299999999999994</v>
      </c>
      <c r="C82" s="63">
        <v>3.6999999999999922</v>
      </c>
      <c r="D82" s="63">
        <v>31.99999999999994</v>
      </c>
      <c r="E82" s="63">
        <v>-67.275000000000034</v>
      </c>
      <c r="F82" s="3"/>
    </row>
    <row r="83" spans="1:6">
      <c r="A83" s="2">
        <v>45040</v>
      </c>
      <c r="B83" s="63">
        <v>-38.470000000000006</v>
      </c>
      <c r="C83" s="63">
        <v>6.4000000000000057</v>
      </c>
      <c r="D83" s="63">
        <v>31.99999999999994</v>
      </c>
      <c r="E83" s="63">
        <v>-74.200000000000017</v>
      </c>
      <c r="F83" s="3"/>
    </row>
    <row r="84" spans="1:6">
      <c r="A84" s="2">
        <v>45041</v>
      </c>
      <c r="B84" s="63">
        <v>-47.52000000000001</v>
      </c>
      <c r="C84" s="63">
        <v>-6.0000000000000053</v>
      </c>
      <c r="D84" s="63">
        <v>17.999999999999972</v>
      </c>
      <c r="E84" s="63">
        <v>-79.350000000000009</v>
      </c>
      <c r="F84" s="3"/>
    </row>
    <row r="85" spans="1:6">
      <c r="A85" s="2">
        <v>45042</v>
      </c>
      <c r="B85" s="63">
        <v>-42.629999999999988</v>
      </c>
      <c r="C85" s="63">
        <v>-4.7000000000000153</v>
      </c>
      <c r="D85" s="63">
        <v>17.999999999999972</v>
      </c>
      <c r="E85" s="63">
        <v>-78.325000000000017</v>
      </c>
      <c r="F85" s="3"/>
    </row>
    <row r="86" spans="1:6">
      <c r="A86" s="2">
        <v>45043</v>
      </c>
      <c r="B86" s="63">
        <v>-35.440000000000005</v>
      </c>
      <c r="C86" s="63">
        <v>1.6000000000000014</v>
      </c>
      <c r="D86" s="63">
        <v>26.999999999999957</v>
      </c>
      <c r="E86" s="63">
        <v>-68.825000000000074</v>
      </c>
      <c r="F86" s="3"/>
    </row>
    <row r="87" spans="1:6">
      <c r="A87" s="2">
        <v>45044</v>
      </c>
      <c r="B87" s="63">
        <v>-45.279999999999987</v>
      </c>
      <c r="C87" s="63">
        <v>-13.099999999999978</v>
      </c>
      <c r="D87" s="63">
        <v>20.999999999999996</v>
      </c>
      <c r="E87" s="63">
        <v>-68.125000000000028</v>
      </c>
      <c r="F87" s="3"/>
    </row>
    <row r="88" spans="1:6">
      <c r="A88" s="2">
        <v>45047</v>
      </c>
      <c r="B88" s="63">
        <v>-30.670000000000019</v>
      </c>
      <c r="C88" s="63">
        <v>-13.099999999999978</v>
      </c>
      <c r="D88" s="63">
        <v>20.999999999999996</v>
      </c>
      <c r="E88" s="63">
        <v>-68.125000000000028</v>
      </c>
      <c r="F88" s="3"/>
    </row>
    <row r="89" spans="1:6">
      <c r="A89" s="2">
        <v>45048</v>
      </c>
      <c r="B89" s="63">
        <v>-45.089999999999989</v>
      </c>
      <c r="C89" s="63">
        <v>-18.599999999999994</v>
      </c>
      <c r="D89" s="63">
        <v>13.999999999999968</v>
      </c>
      <c r="E89" s="63">
        <v>-64.32500000000006</v>
      </c>
      <c r="F89" s="3"/>
    </row>
    <row r="90" spans="1:6">
      <c r="A90" s="2">
        <v>45049</v>
      </c>
      <c r="B90" s="63">
        <v>-53.920000000000016</v>
      </c>
      <c r="C90" s="63">
        <v>-19.700000000000006</v>
      </c>
      <c r="D90" s="63">
        <v>12.999999999999989</v>
      </c>
      <c r="E90" s="63">
        <v>-70.475000000000023</v>
      </c>
      <c r="F90" s="3"/>
    </row>
    <row r="91" spans="1:6">
      <c r="A91" s="2">
        <v>45050</v>
      </c>
      <c r="B91" s="63">
        <v>-49.610000000000021</v>
      </c>
      <c r="C91" s="63">
        <v>-25.4</v>
      </c>
      <c r="D91" s="63">
        <v>10.999999999999943</v>
      </c>
      <c r="E91" s="63">
        <v>-80.000000000000028</v>
      </c>
      <c r="F91" s="3"/>
    </row>
    <row r="92" spans="1:6">
      <c r="A92" s="2">
        <v>45051</v>
      </c>
      <c r="B92" s="63">
        <v>-43.780000000000015</v>
      </c>
      <c r="C92" s="63">
        <v>-15.300000000000002</v>
      </c>
      <c r="D92" s="63">
        <v>10.999999999999943</v>
      </c>
      <c r="E92" s="63">
        <v>-82.225000000000037</v>
      </c>
      <c r="F92" s="3"/>
    </row>
    <row r="93" spans="1:6">
      <c r="A93" s="2">
        <v>45054</v>
      </c>
      <c r="B93" s="63">
        <v>-36.759999999999991</v>
      </c>
      <c r="C93" s="63">
        <v>-12.5</v>
      </c>
      <c r="D93" s="63">
        <v>12.999999999999989</v>
      </c>
      <c r="E93" s="63">
        <v>-84.075000000000017</v>
      </c>
      <c r="F93" s="3"/>
    </row>
    <row r="94" spans="1:6">
      <c r="A94" s="2">
        <v>45055</v>
      </c>
      <c r="B94" s="63">
        <v>-35.619999999999983</v>
      </c>
      <c r="C94" s="63">
        <v>-9.3999999999999861</v>
      </c>
      <c r="D94" s="63">
        <v>18.99999999999995</v>
      </c>
      <c r="E94" s="63">
        <v>-82.4</v>
      </c>
      <c r="F94" s="3"/>
    </row>
    <row r="95" spans="1:6">
      <c r="A95" s="2">
        <v>45056</v>
      </c>
      <c r="B95" s="63">
        <v>-43.219999999999992</v>
      </c>
      <c r="C95" s="63">
        <v>-15.600000000000014</v>
      </c>
      <c r="D95" s="63">
        <v>20.999999999999996</v>
      </c>
      <c r="E95" s="63">
        <v>-87.075000000000031</v>
      </c>
      <c r="F95" s="3"/>
    </row>
    <row r="96" spans="1:6">
      <c r="A96" s="2">
        <v>45057</v>
      </c>
      <c r="B96" s="63">
        <v>-49.05</v>
      </c>
      <c r="C96" s="63">
        <v>-21.899999999999984</v>
      </c>
      <c r="D96" s="63">
        <v>16.000000000000014</v>
      </c>
      <c r="E96" s="63">
        <v>-99.525000000000034</v>
      </c>
      <c r="F96" s="3"/>
    </row>
    <row r="97" spans="1:6">
      <c r="A97" s="2">
        <v>45058</v>
      </c>
      <c r="B97" s="63">
        <v>-41.230000000000011</v>
      </c>
      <c r="C97" s="63">
        <v>-16.800000000000015</v>
      </c>
      <c r="D97" s="63">
        <v>16.999999999999993</v>
      </c>
      <c r="E97" s="63">
        <v>-104.05000000000004</v>
      </c>
      <c r="F97" s="3"/>
    </row>
    <row r="98" spans="1:6">
      <c r="A98" s="2">
        <v>45061</v>
      </c>
      <c r="B98" s="63">
        <v>-37.29</v>
      </c>
      <c r="C98" s="63">
        <v>-13.499999999999979</v>
      </c>
      <c r="D98" s="63">
        <v>25</v>
      </c>
      <c r="E98" s="63">
        <v>-110.47500000000004</v>
      </c>
      <c r="F98" s="3"/>
    </row>
    <row r="99" spans="1:6">
      <c r="A99" s="2">
        <v>45062</v>
      </c>
      <c r="B99" s="63">
        <v>-34.089999999999996</v>
      </c>
      <c r="C99" s="63">
        <v>-9.0999999999999748</v>
      </c>
      <c r="D99" s="63">
        <v>23.999999999999932</v>
      </c>
      <c r="E99" s="63">
        <v>-108.75000000000009</v>
      </c>
      <c r="F99" s="3"/>
    </row>
    <row r="100" spans="1:6">
      <c r="A100" s="2">
        <v>45063</v>
      </c>
      <c r="B100" s="63">
        <v>-31.070000000000022</v>
      </c>
      <c r="C100" s="63">
        <v>-10.80000000000001</v>
      </c>
      <c r="D100" s="63">
        <v>20.999999999999996</v>
      </c>
      <c r="E100" s="63">
        <v>-108.82499999999999</v>
      </c>
      <c r="F100" s="3"/>
    </row>
    <row r="101" spans="1:6">
      <c r="A101" s="2">
        <v>45064</v>
      </c>
      <c r="B101" s="63">
        <v>-22.909999999999986</v>
      </c>
      <c r="C101" s="63">
        <v>0.20000000000002238</v>
      </c>
      <c r="D101" s="63">
        <v>27.999999999999936</v>
      </c>
      <c r="E101" s="63">
        <v>-102.75000000000006</v>
      </c>
      <c r="F101" s="3"/>
    </row>
    <row r="102" spans="1:6">
      <c r="A102" s="2">
        <v>45065</v>
      </c>
      <c r="B102" s="63">
        <v>-20.219999999999992</v>
      </c>
      <c r="C102" s="63">
        <v>-1.6000000000000014</v>
      </c>
      <c r="D102" s="63">
        <v>31.99999999999994</v>
      </c>
      <c r="E102" s="63">
        <v>-97.05000000000004</v>
      </c>
      <c r="F102" s="3"/>
    </row>
    <row r="103" spans="1:6">
      <c r="A103" s="2">
        <v>45068</v>
      </c>
      <c r="B103" s="63">
        <v>-16.000000000000014</v>
      </c>
      <c r="C103" s="63">
        <v>1.5000000000000124</v>
      </c>
      <c r="D103" s="63">
        <v>30.999999999999961</v>
      </c>
      <c r="E103" s="63">
        <v>-93.575000000000031</v>
      </c>
      <c r="F103" s="3"/>
    </row>
    <row r="104" spans="1:6">
      <c r="A104" s="2">
        <v>45069</v>
      </c>
      <c r="B104" s="63">
        <v>-18.290000000000006</v>
      </c>
      <c r="C104" s="63">
        <v>2.4999999999999911</v>
      </c>
      <c r="D104" s="63">
        <v>33.000000000000007</v>
      </c>
      <c r="E104" s="63">
        <v>-95.250000000000014</v>
      </c>
      <c r="F104" s="3"/>
    </row>
    <row r="105" spans="1:6">
      <c r="A105" s="2">
        <v>45070</v>
      </c>
      <c r="B105" s="63">
        <v>-13.290000000000024</v>
      </c>
      <c r="C105" s="63">
        <v>2.8000000000000025</v>
      </c>
      <c r="D105" s="63">
        <v>29.000000000000004</v>
      </c>
      <c r="E105" s="63">
        <v>-95.57500000000006</v>
      </c>
      <c r="F105" s="3"/>
    </row>
    <row r="106" spans="1:6">
      <c r="A106" s="2">
        <v>45071</v>
      </c>
      <c r="B106" s="63">
        <v>-5.7399999999999896</v>
      </c>
      <c r="C106" s="63">
        <v>7.7999999999999847</v>
      </c>
      <c r="D106" s="63">
        <v>34.999999999999964</v>
      </c>
      <c r="E106" s="63">
        <v>-93.624999999999986</v>
      </c>
      <c r="F106" s="3"/>
    </row>
    <row r="107" spans="1:6">
      <c r="A107" s="2">
        <v>45072</v>
      </c>
      <c r="B107" s="63">
        <v>-7.6500000000000234</v>
      </c>
      <c r="C107" s="63">
        <v>9.3999999999999861</v>
      </c>
      <c r="D107" s="63">
        <v>31.99999999999994</v>
      </c>
      <c r="E107" s="63">
        <v>-100.17500000000007</v>
      </c>
      <c r="F107" s="3"/>
    </row>
    <row r="108" spans="1:6">
      <c r="A108" s="2">
        <v>45075</v>
      </c>
      <c r="B108" s="63">
        <v>-7.6500000000000234</v>
      </c>
      <c r="C108" s="63">
        <v>-0.99999999999997868</v>
      </c>
      <c r="D108" s="63">
        <v>30.999999999999961</v>
      </c>
      <c r="E108" s="63">
        <v>-107.00000000000004</v>
      </c>
      <c r="F108" s="3"/>
    </row>
    <row r="109" spans="1:6">
      <c r="A109" s="2">
        <v>45076</v>
      </c>
      <c r="B109" s="63">
        <v>-18.820000000000014</v>
      </c>
      <c r="C109" s="63">
        <v>-10.199999999999987</v>
      </c>
      <c r="D109" s="63">
        <v>27.999999999999936</v>
      </c>
      <c r="E109" s="63">
        <v>-111.57500000000007</v>
      </c>
      <c r="F109" s="3"/>
    </row>
    <row r="110" spans="1:6">
      <c r="A110" s="2">
        <v>45077</v>
      </c>
      <c r="B110" s="63">
        <v>-23.22000000000002</v>
      </c>
      <c r="C110" s="63">
        <v>-16.199999999999992</v>
      </c>
      <c r="D110" s="63">
        <v>18.99999999999995</v>
      </c>
      <c r="E110" s="63">
        <v>-111.00000000000003</v>
      </c>
      <c r="F110" s="3"/>
    </row>
    <row r="111" spans="1:6">
      <c r="A111" s="2">
        <v>45078</v>
      </c>
      <c r="B111" s="63">
        <v>-27.979999999999983</v>
      </c>
      <c r="C111" s="63">
        <v>-19.499999999999986</v>
      </c>
      <c r="D111" s="63">
        <v>12.999999999999989</v>
      </c>
      <c r="E111" s="63">
        <v>-110.17500000000001</v>
      </c>
      <c r="F111" s="3"/>
    </row>
    <row r="112" spans="1:6">
      <c r="A112" s="2">
        <v>45079</v>
      </c>
      <c r="B112" s="63">
        <v>-18.409999999999993</v>
      </c>
      <c r="C112" s="63">
        <v>-13.200000000000012</v>
      </c>
      <c r="D112" s="63">
        <v>12.000000000000011</v>
      </c>
      <c r="E112" s="63">
        <v>-112.07500000000002</v>
      </c>
      <c r="F112" s="3"/>
    </row>
    <row r="113" spans="1:6">
      <c r="A113" s="2">
        <v>45082</v>
      </c>
      <c r="B113" s="63">
        <v>-19.169999999999998</v>
      </c>
      <c r="C113" s="63">
        <v>-6.3000000000000167</v>
      </c>
      <c r="D113" s="63">
        <v>6.9999999999999396</v>
      </c>
      <c r="E113" s="63">
        <v>-116.42500000000001</v>
      </c>
      <c r="F113" s="3"/>
    </row>
    <row r="114" spans="1:6">
      <c r="A114" s="2">
        <v>45083</v>
      </c>
      <c r="B114" s="63">
        <v>-21.45999999999999</v>
      </c>
      <c r="C114" s="63">
        <v>-7.2000000000000064</v>
      </c>
      <c r="D114" s="63">
        <v>8.0000000000000071</v>
      </c>
      <c r="E114" s="63">
        <v>-121.72500000000005</v>
      </c>
      <c r="F114" s="3"/>
    </row>
    <row r="115" spans="1:6">
      <c r="A115" s="2">
        <v>45084</v>
      </c>
      <c r="B115" s="63">
        <v>-7.9600000000000115</v>
      </c>
      <c r="C115" s="63">
        <v>1.2000000000000011</v>
      </c>
      <c r="D115" s="63">
        <v>9.9999999999999645</v>
      </c>
      <c r="E115" s="63">
        <v>-119.90000000000003</v>
      </c>
      <c r="F115" s="3"/>
    </row>
    <row r="116" spans="1:6">
      <c r="A116" s="2">
        <v>45085</v>
      </c>
      <c r="B116" s="63">
        <v>-15.689999999999982</v>
      </c>
      <c r="C116" s="63">
        <v>-4.1999999999999815</v>
      </c>
      <c r="D116" s="63">
        <v>4.9999999999999822</v>
      </c>
      <c r="E116" s="63">
        <v>-128.77500000000003</v>
      </c>
      <c r="F116" s="3"/>
    </row>
    <row r="117" spans="1:6">
      <c r="A117" s="2">
        <v>45086</v>
      </c>
      <c r="B117" s="63">
        <v>-13.540000000000019</v>
      </c>
      <c r="C117" s="63">
        <v>-6.7000000000000171</v>
      </c>
      <c r="D117" s="63">
        <v>0.99999999999997868</v>
      </c>
      <c r="E117" s="63">
        <v>-130.60000000000005</v>
      </c>
      <c r="F117" s="3"/>
    </row>
    <row r="118" spans="1:6">
      <c r="A118" s="2">
        <v>45089</v>
      </c>
      <c r="B118" s="63">
        <v>-13.920000000000021</v>
      </c>
      <c r="C118" s="63">
        <v>-5.600000000000005</v>
      </c>
      <c r="D118" s="63">
        <v>-2.0000000000000462</v>
      </c>
      <c r="E118" s="63">
        <v>-131.05000000000001</v>
      </c>
      <c r="F118" s="3">
        <v>-300</v>
      </c>
    </row>
    <row r="119" spans="1:6">
      <c r="A119" s="2">
        <v>45090</v>
      </c>
      <c r="B119" s="63">
        <v>-6.150000000000011</v>
      </c>
      <c r="C119" s="63">
        <v>-2.0999999999999908</v>
      </c>
      <c r="D119" s="63">
        <v>-4.0000000000000036</v>
      </c>
      <c r="E119" s="63">
        <v>-126.82500000000002</v>
      </c>
      <c r="F119" s="3">
        <v>300</v>
      </c>
    </row>
    <row r="120" spans="1:6">
      <c r="A120" s="2">
        <v>45091</v>
      </c>
      <c r="B120" s="63">
        <v>-8.8600000000000012</v>
      </c>
      <c r="C120" s="63">
        <v>0.80000000000000071</v>
      </c>
      <c r="D120" s="63">
        <v>-5.0000000000000711</v>
      </c>
      <c r="E120" s="63">
        <v>-135.17500000000004</v>
      </c>
      <c r="F120" s="3"/>
    </row>
    <row r="121" spans="1:6">
      <c r="A121" s="2">
        <v>45092</v>
      </c>
      <c r="B121" s="63">
        <v>-15.830000000000011</v>
      </c>
      <c r="C121" s="63">
        <v>6.0000000000000053</v>
      </c>
      <c r="D121" s="63">
        <v>-8.9999999999999858</v>
      </c>
      <c r="E121" s="63">
        <v>-135.875</v>
      </c>
      <c r="F121" s="3"/>
    </row>
    <row r="122" spans="1:6">
      <c r="A122" s="2">
        <v>45093</v>
      </c>
      <c r="B122" s="63">
        <v>-11.350000000000016</v>
      </c>
      <c r="C122" s="63">
        <v>3.0000000000000249</v>
      </c>
      <c r="D122" s="63">
        <v>-8.0000000000000071</v>
      </c>
      <c r="E122" s="63">
        <v>-134.37500000000006</v>
      </c>
      <c r="F122" s="3"/>
    </row>
    <row r="123" spans="1:6">
      <c r="A123" s="2">
        <v>45096</v>
      </c>
      <c r="B123" s="63">
        <v>-11.350000000000016</v>
      </c>
      <c r="C123" s="63">
        <v>7.2999999999999954</v>
      </c>
      <c r="D123" s="63">
        <v>-7.0000000000000284</v>
      </c>
      <c r="E123" s="63">
        <v>-137.72500000000002</v>
      </c>
      <c r="F123" s="3"/>
    </row>
    <row r="124" spans="1:6">
      <c r="A124" s="2">
        <v>45097</v>
      </c>
      <c r="B124" s="63">
        <v>-15.410000000000013</v>
      </c>
      <c r="C124" s="63">
        <v>-3.9000000000000146</v>
      </c>
      <c r="D124" s="63">
        <v>-12.000000000000011</v>
      </c>
      <c r="E124" s="63">
        <v>-138</v>
      </c>
      <c r="F124" s="3"/>
    </row>
    <row r="125" spans="1:6">
      <c r="A125" s="2">
        <v>45098</v>
      </c>
      <c r="B125" s="63">
        <v>-15.589999999999993</v>
      </c>
      <c r="C125" s="63">
        <v>-0.8999999999999897</v>
      </c>
      <c r="D125" s="63">
        <v>-12.000000000000011</v>
      </c>
      <c r="E125" s="63">
        <v>-149.45000000000005</v>
      </c>
      <c r="F125" s="3"/>
    </row>
    <row r="126" spans="1:6">
      <c r="A126" s="2">
        <v>45099</v>
      </c>
      <c r="B126" s="63">
        <v>-8.0200000000000049</v>
      </c>
      <c r="C126" s="63">
        <v>5.0000000000000266</v>
      </c>
      <c r="D126" s="63">
        <v>-8.0000000000000071</v>
      </c>
      <c r="E126" s="63">
        <v>-146.87500000000006</v>
      </c>
      <c r="F126" s="3"/>
    </row>
    <row r="127" spans="1:6">
      <c r="A127" s="2">
        <v>45100</v>
      </c>
      <c r="B127" s="63">
        <v>-14.009999999999989</v>
      </c>
      <c r="C127" s="63">
        <v>-9.0999999999999748</v>
      </c>
      <c r="D127" s="63">
        <v>-6.0000000000000497</v>
      </c>
      <c r="E127" s="63">
        <v>-151.60000000000008</v>
      </c>
      <c r="F127" s="3"/>
    </row>
    <row r="128" spans="1:6">
      <c r="A128" s="2">
        <v>45103</v>
      </c>
      <c r="B128" s="63">
        <v>-15.359999999999996</v>
      </c>
      <c r="C128" s="63">
        <v>-13.499999999999979</v>
      </c>
      <c r="D128" s="63">
        <v>-6.0000000000000497</v>
      </c>
      <c r="E128" s="63">
        <v>-158.14999999999998</v>
      </c>
      <c r="F128" s="3"/>
    </row>
    <row r="129" spans="1:6">
      <c r="A129" s="2">
        <v>45104</v>
      </c>
      <c r="B129" s="63">
        <v>-11.09</v>
      </c>
      <c r="C129" s="63">
        <v>-8.8000000000000078</v>
      </c>
      <c r="D129" s="63">
        <v>-8.0000000000000071</v>
      </c>
      <c r="E129" s="63">
        <v>-157.92500000000001</v>
      </c>
      <c r="F129" s="3"/>
    </row>
    <row r="130" spans="1:6">
      <c r="A130" s="2">
        <v>45105</v>
      </c>
      <c r="B130" s="63">
        <v>-16.699999999999982</v>
      </c>
      <c r="C130" s="63">
        <v>-12.9</v>
      </c>
      <c r="D130" s="63">
        <v>-8.0000000000000071</v>
      </c>
      <c r="E130" s="63">
        <v>-161.625</v>
      </c>
      <c r="F130" s="3"/>
    </row>
    <row r="131" spans="1:6">
      <c r="A131" s="2">
        <v>45106</v>
      </c>
      <c r="B131" s="63">
        <v>-3.6500000000000199</v>
      </c>
      <c r="C131" s="63">
        <v>-2.8000000000000025</v>
      </c>
      <c r="D131" s="63">
        <v>-5.0000000000000711</v>
      </c>
      <c r="E131" s="63">
        <v>-160.35000000000002</v>
      </c>
      <c r="F131" s="3"/>
    </row>
    <row r="132" spans="1:6">
      <c r="A132" s="2">
        <v>45107</v>
      </c>
      <c r="B132" s="63">
        <v>-3.8100000000000023</v>
      </c>
      <c r="C132" s="63">
        <v>-5.2000000000000046</v>
      </c>
      <c r="D132" s="63">
        <v>-3.0000000000000249</v>
      </c>
      <c r="E132" s="63">
        <v>-168.55</v>
      </c>
      <c r="F132" s="3"/>
    </row>
    <row r="133" spans="1:6">
      <c r="A133" s="2">
        <v>45110</v>
      </c>
      <c r="B133" s="63">
        <v>-2.0300000000000207</v>
      </c>
      <c r="C133" s="63">
        <v>-0.70000000000001172</v>
      </c>
      <c r="D133" s="63">
        <v>-4.0000000000000036</v>
      </c>
      <c r="E133" s="63">
        <v>-174.77500000000003</v>
      </c>
      <c r="F133" s="3"/>
    </row>
    <row r="134" spans="1:6">
      <c r="A134" s="2">
        <v>45111</v>
      </c>
      <c r="B134" s="63">
        <v>-2.0300000000000207</v>
      </c>
      <c r="C134" s="63">
        <v>0.8999999999999897</v>
      </c>
      <c r="D134" s="63">
        <v>-4.0000000000000036</v>
      </c>
      <c r="E134" s="63">
        <v>-170.37500000000003</v>
      </c>
      <c r="F134" s="3"/>
    </row>
    <row r="135" spans="1:6">
      <c r="A135" s="2">
        <v>45112</v>
      </c>
      <c r="B135" s="63">
        <v>5.6700000000000195</v>
      </c>
      <c r="C135" s="63">
        <v>3.4000000000000252</v>
      </c>
      <c r="D135" s="63">
        <v>-2.0000000000000462</v>
      </c>
      <c r="E135" s="63">
        <v>-168.52500000000003</v>
      </c>
      <c r="F135" s="3"/>
    </row>
    <row r="136" spans="1:6">
      <c r="A136" s="2">
        <v>45113</v>
      </c>
      <c r="B136" s="63">
        <v>15.429999999999966</v>
      </c>
      <c r="C136" s="63">
        <v>18.199999999999996</v>
      </c>
      <c r="D136" s="63">
        <v>0.99999999999997868</v>
      </c>
      <c r="E136" s="63">
        <v>-158.77500000000003</v>
      </c>
      <c r="F136" s="3"/>
    </row>
    <row r="137" spans="1:6">
      <c r="A137" s="2">
        <v>45114</v>
      </c>
      <c r="B137" s="63">
        <v>18.680000000000028</v>
      </c>
      <c r="C137" s="63">
        <v>19.300000000000004</v>
      </c>
      <c r="D137" s="63">
        <v>-2.0000000000000462</v>
      </c>
      <c r="E137" s="63">
        <v>-162.5</v>
      </c>
      <c r="F137" s="3"/>
    </row>
    <row r="138" spans="1:6">
      <c r="A138" s="2">
        <v>45117</v>
      </c>
      <c r="B138" s="63">
        <v>11.899999999999977</v>
      </c>
      <c r="C138" s="63">
        <v>19.600000000000016</v>
      </c>
      <c r="D138" s="63">
        <v>-2.0000000000000462</v>
      </c>
      <c r="E138" s="63">
        <v>-162.00000000000009</v>
      </c>
      <c r="F138" s="3"/>
    </row>
    <row r="139" spans="1:6">
      <c r="A139" s="2">
        <v>45118</v>
      </c>
      <c r="B139" s="63">
        <v>9.5200000000000173</v>
      </c>
      <c r="C139" s="63">
        <v>20.500000000000007</v>
      </c>
      <c r="D139" s="63">
        <v>-1.0000000000000675</v>
      </c>
      <c r="E139" s="63">
        <v>-169.97499999999999</v>
      </c>
      <c r="F139" s="3"/>
    </row>
    <row r="140" spans="1:6">
      <c r="A140" s="2">
        <v>45119</v>
      </c>
      <c r="B140" s="63">
        <v>-1.7500000000000071</v>
      </c>
      <c r="C140" s="63">
        <v>9.6999999999999975</v>
      </c>
      <c r="D140" s="63">
        <v>-3.0000000000000249</v>
      </c>
      <c r="E140" s="63">
        <v>-176</v>
      </c>
      <c r="F140" s="3"/>
    </row>
    <row r="141" spans="1:6">
      <c r="A141" s="2">
        <v>45120</v>
      </c>
      <c r="B141" s="63">
        <v>-11.140000000000017</v>
      </c>
      <c r="C141" s="63">
        <v>0.60000000000002274</v>
      </c>
      <c r="D141" s="63">
        <v>-6.0000000000000497</v>
      </c>
      <c r="E141" s="63">
        <v>-177.92500000000007</v>
      </c>
      <c r="F141" s="3"/>
    </row>
    <row r="142" spans="1:6">
      <c r="A142" s="2">
        <v>45121</v>
      </c>
      <c r="B142" s="63">
        <v>-4.2600000000000193</v>
      </c>
      <c r="C142" s="63">
        <v>3.6999999999999922</v>
      </c>
      <c r="D142" s="63">
        <v>-5.0000000000000711</v>
      </c>
      <c r="E142" s="63">
        <v>-169.80000000000007</v>
      </c>
      <c r="F142" s="3"/>
    </row>
    <row r="143" spans="1:6">
      <c r="A143" s="2">
        <v>45124</v>
      </c>
      <c r="B143" s="63">
        <v>-6.800000000000006</v>
      </c>
      <c r="C143" s="63">
        <v>0.40000000000000036</v>
      </c>
      <c r="D143" s="63">
        <v>-4.0000000000000036</v>
      </c>
      <c r="E143" s="63">
        <v>-172.60000000000002</v>
      </c>
      <c r="F143" s="3"/>
    </row>
    <row r="144" spans="1:6">
      <c r="A144" s="2">
        <v>45125</v>
      </c>
      <c r="B144" s="63">
        <v>-8.9500000000000135</v>
      </c>
      <c r="C144" s="63">
        <v>-8.8999999999999968</v>
      </c>
      <c r="D144" s="63">
        <v>-5.0000000000000711</v>
      </c>
      <c r="E144" s="63">
        <v>-172.3</v>
      </c>
      <c r="F144" s="3"/>
    </row>
    <row r="145" spans="1:6">
      <c r="A145" s="2">
        <v>45126</v>
      </c>
      <c r="B145" s="63">
        <v>-12.650000000000006</v>
      </c>
      <c r="C145" s="63">
        <v>-3.7999999999999812</v>
      </c>
      <c r="D145" s="63">
        <v>0</v>
      </c>
      <c r="E145" s="63">
        <v>-168.87500000000006</v>
      </c>
      <c r="F145" s="3"/>
    </row>
    <row r="146" spans="1:6">
      <c r="A146" s="2">
        <v>45127</v>
      </c>
      <c r="B146" s="63">
        <v>-2.4500000000000188</v>
      </c>
      <c r="C146" s="63">
        <v>1.2999999999999901</v>
      </c>
      <c r="D146" s="63">
        <v>0.99999999999997868</v>
      </c>
      <c r="E146" s="63">
        <v>-164.60000000000002</v>
      </c>
      <c r="F146" s="3"/>
    </row>
    <row r="147" spans="1:6">
      <c r="A147" s="2">
        <v>45128</v>
      </c>
      <c r="B147" s="63">
        <v>-3.9899999999999824</v>
      </c>
      <c r="C147" s="63">
        <v>-0.49999999999998934</v>
      </c>
      <c r="D147" s="63">
        <v>4.0000000000000036</v>
      </c>
      <c r="E147" s="63">
        <v>-163.62500000000009</v>
      </c>
      <c r="F147" s="3"/>
    </row>
    <row r="148" spans="1:6">
      <c r="A148" s="2">
        <v>45131</v>
      </c>
      <c r="B148" s="63">
        <v>-0.22999999999999687</v>
      </c>
      <c r="C148" s="63">
        <v>-5.1000000000000156</v>
      </c>
      <c r="D148" s="63">
        <v>8.0000000000000071</v>
      </c>
      <c r="E148" s="63">
        <v>-156.64999999999998</v>
      </c>
      <c r="F148" s="3"/>
    </row>
    <row r="149" spans="1:6">
      <c r="A149" s="2">
        <v>45132</v>
      </c>
      <c r="B149" s="63">
        <v>0.97000000000000419</v>
      </c>
      <c r="C149" s="63">
        <v>-4.7000000000000153</v>
      </c>
      <c r="D149" s="63">
        <v>8.0000000000000071</v>
      </c>
      <c r="E149" s="63">
        <v>-158.30000000000004</v>
      </c>
      <c r="F149" s="3"/>
    </row>
    <row r="150" spans="1:6">
      <c r="A150" s="2">
        <v>45133</v>
      </c>
      <c r="B150" s="63">
        <v>-0.80000000000000071</v>
      </c>
      <c r="C150" s="63">
        <v>4.0999999999999925</v>
      </c>
      <c r="D150" s="63">
        <v>8.9999999999999858</v>
      </c>
      <c r="E150" s="63">
        <v>-159.25000000000006</v>
      </c>
      <c r="F150" s="3"/>
    </row>
    <row r="151" spans="1:6">
      <c r="A151" s="2">
        <v>45134</v>
      </c>
      <c r="B151" s="63">
        <v>12.340000000000018</v>
      </c>
      <c r="C151" s="63">
        <v>3.0000000000000249</v>
      </c>
      <c r="D151" s="63">
        <v>10.999999999999943</v>
      </c>
      <c r="E151" s="63">
        <v>-153.60000000000002</v>
      </c>
      <c r="F151" s="3"/>
    </row>
    <row r="152" spans="1:6">
      <c r="A152" s="2">
        <v>45135</v>
      </c>
      <c r="B152" s="63">
        <v>7.5899999999999856</v>
      </c>
      <c r="C152" s="63">
        <v>4.8000000000000043</v>
      </c>
      <c r="D152" s="63">
        <v>9.9999999999999645</v>
      </c>
      <c r="E152" s="63">
        <v>-156.02500000000006</v>
      </c>
      <c r="F152" s="3"/>
    </row>
    <row r="153" spans="1:6">
      <c r="A153" s="2">
        <v>45138</v>
      </c>
      <c r="B153" s="63">
        <v>8.4000000000000075</v>
      </c>
      <c r="C153" s="63">
        <v>4.8000000000000043</v>
      </c>
      <c r="D153" s="63">
        <v>2.9999999999999361</v>
      </c>
      <c r="E153" s="63">
        <v>-166.55</v>
      </c>
      <c r="F153" s="3"/>
    </row>
    <row r="154" spans="1:6">
      <c r="A154" s="2">
        <v>45139</v>
      </c>
      <c r="B154" s="63">
        <v>14.819999999999967</v>
      </c>
      <c r="C154" s="63">
        <v>11.299999999999999</v>
      </c>
      <c r="D154" s="63">
        <v>8.9999999999999858</v>
      </c>
      <c r="E154" s="63">
        <v>-162.87500000000006</v>
      </c>
      <c r="F154" s="3"/>
    </row>
    <row r="155" spans="1:6">
      <c r="A155" s="2">
        <v>45140</v>
      </c>
      <c r="B155" s="63">
        <v>20.269999999999968</v>
      </c>
      <c r="C155" s="63">
        <v>9.1000000000000192</v>
      </c>
      <c r="D155" s="63">
        <v>13.999999999999968</v>
      </c>
      <c r="E155" s="63">
        <v>-158.07500000000005</v>
      </c>
      <c r="F155" s="3"/>
    </row>
    <row r="156" spans="1:6">
      <c r="A156" s="2">
        <v>45141</v>
      </c>
      <c r="B156" s="63">
        <v>30.029999999999959</v>
      </c>
      <c r="C156" s="63">
        <v>16.100000000000001</v>
      </c>
      <c r="D156" s="63">
        <v>17.999999999999972</v>
      </c>
      <c r="E156" s="63">
        <v>-144.64999999999998</v>
      </c>
      <c r="F156" s="3"/>
    </row>
    <row r="157" spans="1:6">
      <c r="A157" s="2">
        <v>45142</v>
      </c>
      <c r="B157" s="63">
        <v>15.900000000000025</v>
      </c>
      <c r="C157" s="63">
        <v>11.799999999999988</v>
      </c>
      <c r="D157" s="63">
        <v>16.999999999999993</v>
      </c>
      <c r="E157" s="63">
        <v>-150.15</v>
      </c>
      <c r="F157" s="3"/>
    </row>
    <row r="158" spans="1:6">
      <c r="A158" s="2">
        <v>45145</v>
      </c>
      <c r="B158" s="63">
        <v>21.369999999999976</v>
      </c>
      <c r="C158" s="63">
        <v>15.700000000000003</v>
      </c>
      <c r="D158" s="63">
        <v>17.999999999999972</v>
      </c>
      <c r="E158" s="63">
        <v>-146.69999999999999</v>
      </c>
      <c r="F158" s="3"/>
    </row>
    <row r="159" spans="1:6">
      <c r="A159" s="2">
        <v>45146</v>
      </c>
      <c r="B159" s="63">
        <v>14.720000000000022</v>
      </c>
      <c r="C159" s="63">
        <v>2.4999999999999911</v>
      </c>
      <c r="D159" s="63">
        <v>16.999999999999993</v>
      </c>
      <c r="E159" s="63">
        <v>-155.25000000000006</v>
      </c>
      <c r="F159" s="3"/>
    </row>
    <row r="160" spans="1:6">
      <c r="A160" s="2">
        <v>45147</v>
      </c>
      <c r="B160" s="63">
        <v>13.329999999999975</v>
      </c>
      <c r="C160" s="63">
        <v>5.2999999999999936</v>
      </c>
      <c r="D160" s="63">
        <v>16.999999999999993</v>
      </c>
      <c r="E160" s="63">
        <v>-155.72500000000002</v>
      </c>
      <c r="F160" s="3"/>
    </row>
    <row r="161" spans="1:6">
      <c r="A161" s="2">
        <v>45148</v>
      </c>
      <c r="B161" s="63">
        <v>23.070000000000014</v>
      </c>
      <c r="C161" s="63">
        <v>8.4000000000000075</v>
      </c>
      <c r="D161" s="63">
        <v>16.999999999999993</v>
      </c>
      <c r="E161" s="63">
        <v>-156.57500000000002</v>
      </c>
      <c r="F161" s="3"/>
    </row>
    <row r="162" spans="1:6">
      <c r="A162" s="2">
        <v>45149</v>
      </c>
      <c r="B162" s="63">
        <v>27.739999999999966</v>
      </c>
      <c r="C162" s="63">
        <v>17.900000000000027</v>
      </c>
      <c r="D162" s="63">
        <v>27.999999999999936</v>
      </c>
      <c r="E162" s="63">
        <v>-152.90000000000003</v>
      </c>
      <c r="F162" s="3"/>
    </row>
    <row r="163" spans="1:6">
      <c r="A163" s="2">
        <v>45152</v>
      </c>
      <c r="B163" s="63">
        <v>31.65</v>
      </c>
      <c r="C163" s="63">
        <v>19.300000000000004</v>
      </c>
      <c r="D163" s="63">
        <v>26.999999999999957</v>
      </c>
      <c r="E163" s="63">
        <v>-143.37500000000006</v>
      </c>
      <c r="F163" s="3"/>
    </row>
    <row r="164" spans="1:6">
      <c r="A164" s="2">
        <v>45153</v>
      </c>
      <c r="B164" s="63">
        <v>33.620000000000026</v>
      </c>
      <c r="C164" s="63">
        <v>22.800000000000018</v>
      </c>
      <c r="D164" s="63">
        <v>26.999999999999957</v>
      </c>
      <c r="E164" s="63">
        <v>-139.92500000000001</v>
      </c>
      <c r="F164" s="3"/>
    </row>
    <row r="165" spans="1:6">
      <c r="A165" s="2">
        <v>45154</v>
      </c>
      <c r="B165" s="63">
        <v>37.559999999999995</v>
      </c>
      <c r="C165" s="63">
        <v>20.599999999999994</v>
      </c>
      <c r="D165" s="63">
        <v>26.999999999999957</v>
      </c>
      <c r="E165" s="63">
        <v>-132.97500000000002</v>
      </c>
      <c r="F165" s="3"/>
    </row>
    <row r="166" spans="1:6">
      <c r="A166" s="2">
        <v>45155</v>
      </c>
      <c r="B166" s="63">
        <v>39.929999999999978</v>
      </c>
      <c r="C166" s="63">
        <v>26.500000000000014</v>
      </c>
      <c r="D166" s="63">
        <v>26.999999999999957</v>
      </c>
      <c r="E166" s="63">
        <v>-119.37500000000006</v>
      </c>
      <c r="F166" s="3"/>
    </row>
    <row r="167" spans="1:6">
      <c r="A167" s="2">
        <v>45156</v>
      </c>
      <c r="B167" s="63">
        <v>37.97999999999999</v>
      </c>
      <c r="C167" s="63">
        <v>17.799999999999994</v>
      </c>
      <c r="D167" s="63">
        <v>39.999999999999943</v>
      </c>
      <c r="E167" s="63">
        <v>-118.82500000000002</v>
      </c>
      <c r="F167" s="3"/>
    </row>
    <row r="168" spans="1:6">
      <c r="A168" s="2">
        <v>45159</v>
      </c>
      <c r="B168" s="63">
        <v>46.310000000000031</v>
      </c>
      <c r="C168" s="63">
        <v>25.899999999999991</v>
      </c>
      <c r="D168" s="63">
        <v>47.999999999999957</v>
      </c>
      <c r="E168" s="63">
        <v>-108.35000000000004</v>
      </c>
      <c r="F168" s="3"/>
    </row>
    <row r="169" spans="1:6">
      <c r="A169" s="2">
        <v>45160</v>
      </c>
      <c r="B169" s="63">
        <v>44.929999999999957</v>
      </c>
      <c r="C169" s="63">
        <v>20.100000000000009</v>
      </c>
      <c r="D169" s="63">
        <v>54</v>
      </c>
      <c r="E169" s="63">
        <v>-108.99999999999999</v>
      </c>
      <c r="F169" s="3"/>
    </row>
    <row r="170" spans="1:6">
      <c r="A170" s="2">
        <v>45161</v>
      </c>
      <c r="B170" s="63">
        <v>31.699999999999974</v>
      </c>
      <c r="C170" s="63">
        <v>7.2999999999999954</v>
      </c>
      <c r="D170" s="63">
        <v>47.999999999999957</v>
      </c>
      <c r="E170" s="63">
        <v>-122.67500000000004</v>
      </c>
      <c r="F170" s="3"/>
    </row>
    <row r="171" spans="1:6">
      <c r="A171" s="2">
        <v>45162</v>
      </c>
      <c r="B171" s="63">
        <v>36.239999999999959</v>
      </c>
      <c r="C171" s="63">
        <v>6.899999999999995</v>
      </c>
      <c r="D171" s="63">
        <v>41.000000000000014</v>
      </c>
      <c r="E171" s="63">
        <v>-129.375</v>
      </c>
      <c r="F171" s="3"/>
    </row>
    <row r="172" spans="1:6">
      <c r="A172" s="2">
        <v>45163</v>
      </c>
      <c r="B172" s="63">
        <v>36.060000000000024</v>
      </c>
      <c r="C172" s="63">
        <v>11.7</v>
      </c>
      <c r="D172" s="63">
        <v>42.999999999999972</v>
      </c>
      <c r="E172" s="63">
        <v>-129.62500000000006</v>
      </c>
      <c r="F172" s="3"/>
    </row>
    <row r="173" spans="1:6">
      <c r="A173" s="2">
        <v>45166</v>
      </c>
      <c r="B173" s="63">
        <v>32.719999999999992</v>
      </c>
      <c r="C173" s="63">
        <v>12.000000000000011</v>
      </c>
      <c r="D173" s="63">
        <v>42.999999999999972</v>
      </c>
      <c r="E173" s="63">
        <v>-134.02500000000003</v>
      </c>
      <c r="F173" s="3"/>
    </row>
    <row r="174" spans="1:6">
      <c r="A174" s="2">
        <v>45167</v>
      </c>
      <c r="B174" s="63">
        <v>24.489999999999988</v>
      </c>
      <c r="C174" s="63">
        <v>6.5999999999999837</v>
      </c>
      <c r="D174" s="63">
        <v>42.999999999999972</v>
      </c>
      <c r="E174" s="63">
        <v>-138.92500000000007</v>
      </c>
      <c r="F174" s="3"/>
    </row>
    <row r="175" spans="1:6">
      <c r="A175" s="2">
        <v>45168</v>
      </c>
      <c r="B175" s="63">
        <v>23.910000000000011</v>
      </c>
      <c r="C175" s="63">
        <v>10.099999999999998</v>
      </c>
      <c r="D175" s="63">
        <v>42.999999999999972</v>
      </c>
      <c r="E175" s="63">
        <v>-133.25000000000006</v>
      </c>
      <c r="F175" s="3"/>
    </row>
  </sheetData>
  <mergeCells count="2">
    <mergeCell ref="B1:E1"/>
    <mergeCell ref="I22:L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CD7A3-CEF1-4F29-AAB4-924B25CA920A}">
  <dimension ref="A1:M699"/>
  <sheetViews>
    <sheetView topLeftCell="A7" zoomScaleNormal="100" workbookViewId="0">
      <selection activeCell="H14" sqref="H14"/>
    </sheetView>
  </sheetViews>
  <sheetFormatPr baseColWidth="10" defaultColWidth="11.44140625" defaultRowHeight="14.4"/>
  <cols>
    <col min="1" max="1" width="13.21875" style="1" bestFit="1" customWidth="1"/>
    <col min="2" max="2" width="12.77734375" style="1" bestFit="1" customWidth="1"/>
    <col min="3" max="4" width="12.21875" style="1" bestFit="1" customWidth="1"/>
    <col min="5" max="5" width="19.77734375" style="1" customWidth="1"/>
    <col min="6" max="6" width="14.21875" style="1" customWidth="1"/>
    <col min="7" max="7" width="11.5546875" style="1" bestFit="1" customWidth="1"/>
    <col min="8" max="8" width="11.44140625" style="1"/>
    <col min="9" max="15" width="12" style="1" bestFit="1" customWidth="1"/>
    <col min="16" max="16" width="11.5546875" style="1" bestFit="1" customWidth="1"/>
    <col min="17" max="16384" width="11.44140625" style="1"/>
  </cols>
  <sheetData>
    <row r="1" spans="1:8">
      <c r="A1" s="123"/>
      <c r="B1" s="123" t="s">
        <v>172</v>
      </c>
      <c r="C1" s="123" t="s">
        <v>173</v>
      </c>
      <c r="D1" s="123" t="s">
        <v>174</v>
      </c>
      <c r="E1" s="123" t="s">
        <v>175</v>
      </c>
      <c r="F1" s="44" t="s">
        <v>161</v>
      </c>
    </row>
    <row r="2" spans="1:8">
      <c r="A2" s="9">
        <v>44197</v>
      </c>
      <c r="B2" s="63">
        <v>67.433811894387986</v>
      </c>
      <c r="C2" s="63">
        <v>108.40943557594261</v>
      </c>
      <c r="D2" s="63">
        <v>105.65206389039083</v>
      </c>
      <c r="E2" s="63">
        <v>103.2625169236194</v>
      </c>
      <c r="F2" s="3"/>
    </row>
    <row r="3" spans="1:8">
      <c r="A3" s="9">
        <v>44200</v>
      </c>
      <c r="B3" s="63">
        <v>66.397248832878191</v>
      </c>
      <c r="C3" s="63">
        <v>110.88808572086826</v>
      </c>
      <c r="D3" s="63">
        <v>105.8994926114456</v>
      </c>
      <c r="E3" s="63">
        <v>105.40390552341796</v>
      </c>
      <c r="F3" s="3"/>
    </row>
    <row r="4" spans="1:8">
      <c r="A4" s="9">
        <v>44201</v>
      </c>
      <c r="B4" s="63">
        <v>69.513668946378388</v>
      </c>
      <c r="C4" s="63">
        <v>110.82506919175997</v>
      </c>
      <c r="D4" s="63">
        <v>107.87892237988383</v>
      </c>
      <c r="E4" s="63">
        <v>106.72334698389992</v>
      </c>
      <c r="F4" s="3"/>
    </row>
    <row r="5" spans="1:8">
      <c r="A5" s="9">
        <v>44202</v>
      </c>
      <c r="B5" s="63">
        <v>70.940625888197061</v>
      </c>
      <c r="C5" s="63">
        <v>113.84286075238978</v>
      </c>
      <c r="D5" s="63">
        <v>106.80673125531312</v>
      </c>
      <c r="E5" s="63">
        <v>107.03157716114364</v>
      </c>
      <c r="F5" s="3"/>
    </row>
    <row r="6" spans="1:8">
      <c r="A6" s="9">
        <v>44203</v>
      </c>
      <c r="B6" s="63">
        <v>70.950722281653313</v>
      </c>
      <c r="C6" s="63">
        <v>112.54051915081868</v>
      </c>
      <c r="D6" s="63">
        <v>105.9407307316214</v>
      </c>
      <c r="E6" s="63">
        <v>107.98871297468995</v>
      </c>
      <c r="F6" s="3"/>
    </row>
    <row r="7" spans="1:8">
      <c r="A7" s="9">
        <v>44204</v>
      </c>
      <c r="B7" s="63">
        <v>72.653647311276529</v>
      </c>
      <c r="C7" s="63">
        <v>114.07392135912013</v>
      </c>
      <c r="D7" s="63">
        <v>105.36339704916024</v>
      </c>
      <c r="E7" s="63">
        <v>106.85312811116042</v>
      </c>
      <c r="F7" s="3"/>
    </row>
    <row r="8" spans="1:8">
      <c r="A8" s="9">
        <v>44207</v>
      </c>
      <c r="B8" s="63">
        <v>72.40123747486993</v>
      </c>
      <c r="C8" s="63">
        <v>111.35020693432895</v>
      </c>
      <c r="D8" s="63">
        <v>104.70358712634751</v>
      </c>
      <c r="E8" s="63">
        <v>104.51706782047108</v>
      </c>
      <c r="F8" s="3"/>
    </row>
    <row r="9" spans="1:8">
      <c r="A9" s="9">
        <v>44208</v>
      </c>
      <c r="B9" s="63">
        <v>73.787808842863541</v>
      </c>
      <c r="C9" s="63">
        <v>111.79132263808691</v>
      </c>
      <c r="D9" s="63">
        <v>109.69339966761889</v>
      </c>
      <c r="E9" s="63">
        <v>105.91221493852166</v>
      </c>
      <c r="F9" s="3"/>
    </row>
    <row r="10" spans="1:8">
      <c r="A10" s="9">
        <v>44209</v>
      </c>
      <c r="B10" s="63">
        <v>73.427704142923446</v>
      </c>
      <c r="C10" s="63">
        <v>111.47623999254552</v>
      </c>
      <c r="D10" s="63">
        <v>108.95111350445454</v>
      </c>
      <c r="E10" s="63">
        <v>106.11229417638161</v>
      </c>
      <c r="F10" s="3"/>
    </row>
    <row r="11" spans="1:8">
      <c r="A11" s="9">
        <v>44210</v>
      </c>
      <c r="B11" s="63">
        <v>73.48828250366104</v>
      </c>
      <c r="C11" s="63">
        <v>112.06439426422278</v>
      </c>
      <c r="D11" s="63">
        <v>110.51816207113482</v>
      </c>
      <c r="E11" s="63">
        <v>106.43674699453294</v>
      </c>
      <c r="F11" s="3"/>
    </row>
    <row r="12" spans="1:8">
      <c r="A12" s="9">
        <v>44211</v>
      </c>
      <c r="B12" s="63">
        <v>72.347390043103189</v>
      </c>
      <c r="C12" s="63">
        <v>111.74230978211381</v>
      </c>
      <c r="D12" s="63">
        <v>111.42540071500235</v>
      </c>
      <c r="E12" s="63">
        <v>105.14434326889692</v>
      </c>
      <c r="F12" s="3"/>
    </row>
    <row r="13" spans="1:8">
      <c r="A13" s="9">
        <v>44214</v>
      </c>
      <c r="B13" s="63">
        <v>72.286811682365609</v>
      </c>
      <c r="C13" s="63">
        <v>111.6442840701676</v>
      </c>
      <c r="D13" s="63">
        <v>111.42540071500235</v>
      </c>
      <c r="E13" s="63">
        <v>105.14434326889692</v>
      </c>
      <c r="F13" s="3"/>
    </row>
    <row r="14" spans="1:8">
      <c r="A14" s="9">
        <v>44215</v>
      </c>
      <c r="B14" s="63">
        <v>73.377222175642117</v>
      </c>
      <c r="C14" s="63">
        <v>111.84033549406003</v>
      </c>
      <c r="D14" s="63">
        <v>110.889305152717</v>
      </c>
      <c r="E14" s="63">
        <v>104.80637158332264</v>
      </c>
      <c r="F14" s="3"/>
      <c r="H14" s="25" t="s">
        <v>176</v>
      </c>
    </row>
    <row r="15" spans="1:8">
      <c r="A15" s="9">
        <v>44216</v>
      </c>
      <c r="B15" s="63">
        <v>73.824828952203177</v>
      </c>
      <c r="C15" s="63">
        <v>112.23243834184487</v>
      </c>
      <c r="D15" s="63">
        <v>110.14701898955266</v>
      </c>
      <c r="E15" s="63">
        <v>105.85002814837598</v>
      </c>
      <c r="F15" s="3"/>
      <c r="H15" s="5" t="s">
        <v>177</v>
      </c>
    </row>
    <row r="16" spans="1:8">
      <c r="A16" s="9">
        <v>44217</v>
      </c>
      <c r="B16" s="63">
        <v>73.538764470942354</v>
      </c>
      <c r="C16" s="63">
        <v>112.74357241127868</v>
      </c>
      <c r="D16" s="63">
        <v>108.99235162463034</v>
      </c>
      <c r="E16" s="63">
        <v>106.01495833093624</v>
      </c>
      <c r="F16" s="3"/>
      <c r="H16" s="5" t="s">
        <v>61</v>
      </c>
    </row>
    <row r="17" spans="1:13">
      <c r="A17" s="9">
        <v>44218</v>
      </c>
      <c r="B17" s="63">
        <v>72.643550917820264</v>
      </c>
      <c r="C17" s="63">
        <v>110.2369149200827</v>
      </c>
      <c r="D17" s="63">
        <v>104.66234900617171</v>
      </c>
      <c r="E17" s="63">
        <v>105.83380550746844</v>
      </c>
      <c r="F17" s="3"/>
    </row>
    <row r="18" spans="1:13">
      <c r="A18" s="9">
        <v>44221</v>
      </c>
      <c r="B18" s="63">
        <v>72.895960754226877</v>
      </c>
      <c r="C18" s="63">
        <v>111.81232814778967</v>
      </c>
      <c r="D18" s="63">
        <v>106.9716837360163</v>
      </c>
      <c r="E18" s="63">
        <v>105.90680739155248</v>
      </c>
      <c r="F18" s="3"/>
    </row>
    <row r="19" spans="1:13">
      <c r="A19" s="9">
        <v>44222</v>
      </c>
      <c r="B19" s="63">
        <v>72.95317365047903</v>
      </c>
      <c r="C19" s="63">
        <v>111.42722713657243</v>
      </c>
      <c r="D19" s="63">
        <v>109.73463778779468</v>
      </c>
      <c r="E19" s="63">
        <v>106.08525644153568</v>
      </c>
      <c r="F19" s="3"/>
    </row>
    <row r="20" spans="1:13">
      <c r="A20" s="9">
        <v>44223</v>
      </c>
      <c r="B20" s="63">
        <v>73.249334525196119</v>
      </c>
      <c r="C20" s="63">
        <v>110.55899940219169</v>
      </c>
      <c r="D20" s="63">
        <v>108.57997042287238</v>
      </c>
      <c r="E20" s="63">
        <v>104.04390746066711</v>
      </c>
      <c r="F20" s="3"/>
    </row>
    <row r="21" spans="1:13">
      <c r="A21" s="9">
        <v>44224</v>
      </c>
      <c r="B21" s="63">
        <v>72.576241628111831</v>
      </c>
      <c r="C21" s="63">
        <v>108.92757148194401</v>
      </c>
      <c r="D21" s="63">
        <v>106.72425501496154</v>
      </c>
      <c r="E21" s="63">
        <v>104.14935462656626</v>
      </c>
      <c r="F21" s="3"/>
    </row>
    <row r="22" spans="1:13">
      <c r="A22" s="9">
        <v>44225</v>
      </c>
      <c r="B22" s="63">
        <v>72.704129278557843</v>
      </c>
      <c r="C22" s="63">
        <v>110.30693328575856</v>
      </c>
      <c r="D22" s="63">
        <v>109.36349470621252</v>
      </c>
      <c r="E22" s="63">
        <v>103.78704897963067</v>
      </c>
      <c r="F22" s="3"/>
    </row>
    <row r="23" spans="1:13">
      <c r="A23" s="9">
        <v>44228</v>
      </c>
      <c r="B23" s="63">
        <v>74.117624362434825</v>
      </c>
      <c r="C23" s="63">
        <v>109.60674962899992</v>
      </c>
      <c r="D23" s="63">
        <v>107.38406493777428</v>
      </c>
      <c r="E23" s="63">
        <v>103.36796408951858</v>
      </c>
      <c r="F23" s="3"/>
    </row>
    <row r="24" spans="1:13">
      <c r="A24" s="9">
        <v>44229</v>
      </c>
      <c r="B24" s="63">
        <v>76.224405130308597</v>
      </c>
      <c r="C24" s="63">
        <v>108.60548699983504</v>
      </c>
      <c r="D24" s="63">
        <v>106.35311193337938</v>
      </c>
      <c r="E24" s="63">
        <v>103.14355089029725</v>
      </c>
      <c r="F24" s="3"/>
    </row>
    <row r="25" spans="1:13">
      <c r="A25" s="9">
        <v>44230</v>
      </c>
      <c r="B25" s="63">
        <v>77.358566661895608</v>
      </c>
      <c r="C25" s="63">
        <v>109.68376983124337</v>
      </c>
      <c r="D25" s="63">
        <v>106.93044561584053</v>
      </c>
      <c r="E25" s="63">
        <v>103.74378860387716</v>
      </c>
      <c r="F25" s="3"/>
    </row>
    <row r="26" spans="1:13">
      <c r="A26" s="9">
        <v>44231</v>
      </c>
      <c r="B26" s="63">
        <v>77.722036826321116</v>
      </c>
      <c r="C26" s="63">
        <v>109.69777350437855</v>
      </c>
      <c r="D26" s="63">
        <v>105.15720644828126</v>
      </c>
      <c r="E26" s="63">
        <v>104.03038859324414</v>
      </c>
      <c r="F26" s="3"/>
    </row>
    <row r="27" spans="1:13">
      <c r="A27" s="9">
        <v>44232</v>
      </c>
      <c r="B27" s="63">
        <v>78.825909177539316</v>
      </c>
      <c r="C27" s="63">
        <v>111.14015183730137</v>
      </c>
      <c r="D27" s="63">
        <v>105.77577825091822</v>
      </c>
      <c r="E27" s="63">
        <v>105.34171873327229</v>
      </c>
      <c r="F27" s="3"/>
    </row>
    <row r="28" spans="1:13">
      <c r="A28" s="9">
        <v>44235</v>
      </c>
      <c r="B28" s="63">
        <v>79.606696938157086</v>
      </c>
      <c r="C28" s="63">
        <v>112.12741079333107</v>
      </c>
      <c r="D28" s="63">
        <v>108.16758922111443</v>
      </c>
      <c r="E28" s="63">
        <v>106.40700548620239</v>
      </c>
      <c r="F28" s="3"/>
    </row>
    <row r="29" spans="1:13">
      <c r="A29" s="9">
        <v>44236</v>
      </c>
      <c r="B29" s="63">
        <v>80.188922294134969</v>
      </c>
      <c r="C29" s="63">
        <v>114.08092319568772</v>
      </c>
      <c r="D29" s="63">
        <v>107.13663621671949</v>
      </c>
      <c r="E29" s="63">
        <v>107.78863373682998</v>
      </c>
      <c r="F29" s="3"/>
      <c r="H29" s="151" t="s">
        <v>197</v>
      </c>
      <c r="I29" s="151"/>
      <c r="J29" s="151"/>
      <c r="K29" s="151"/>
      <c r="L29" s="151"/>
      <c r="M29" s="26"/>
    </row>
    <row r="30" spans="1:13" ht="14.25" customHeight="1">
      <c r="A30" s="9">
        <v>44237</v>
      </c>
      <c r="B30" s="63">
        <v>80.808167759452516</v>
      </c>
      <c r="C30" s="63">
        <v>115.94341172266573</v>
      </c>
      <c r="D30" s="63">
        <v>104.82730148687489</v>
      </c>
      <c r="E30" s="63">
        <v>109.43523178894783</v>
      </c>
      <c r="F30" s="3"/>
      <c r="H30" s="151"/>
      <c r="I30" s="151"/>
      <c r="J30" s="151"/>
      <c r="K30" s="151"/>
      <c r="L30" s="151"/>
      <c r="M30" s="26"/>
    </row>
    <row r="31" spans="1:13">
      <c r="A31" s="9">
        <v>44238</v>
      </c>
      <c r="B31" s="63">
        <v>80.649990928637706</v>
      </c>
      <c r="C31" s="63">
        <v>116.1184576368554</v>
      </c>
      <c r="D31" s="63">
        <v>104.49739652546852</v>
      </c>
      <c r="E31" s="63">
        <v>109.57042046317753</v>
      </c>
      <c r="F31" s="3"/>
      <c r="H31" s="7" t="s">
        <v>41</v>
      </c>
      <c r="I31" s="26"/>
      <c r="J31" s="26"/>
      <c r="K31" s="26"/>
      <c r="L31" s="26"/>
      <c r="M31" s="26"/>
    </row>
    <row r="32" spans="1:13">
      <c r="A32" s="9">
        <v>44239</v>
      </c>
      <c r="B32" s="63">
        <v>81.922136504126982</v>
      </c>
      <c r="C32" s="63">
        <v>115.81737866444919</v>
      </c>
      <c r="D32" s="63">
        <v>105.03349208775387</v>
      </c>
      <c r="E32" s="63">
        <v>110.23014119341849</v>
      </c>
      <c r="F32" s="3"/>
    </row>
    <row r="33" spans="1:6" ht="15" customHeight="1">
      <c r="A33" s="9">
        <v>44242</v>
      </c>
      <c r="B33" s="63">
        <v>83.248129511382999</v>
      </c>
      <c r="C33" s="63">
        <v>117.86191494218446</v>
      </c>
      <c r="D33" s="63">
        <v>105.03349208775387</v>
      </c>
      <c r="E33" s="63">
        <v>110.23014119341849</v>
      </c>
      <c r="F33" s="3"/>
    </row>
    <row r="34" spans="1:6">
      <c r="A34" s="9">
        <v>44243</v>
      </c>
      <c r="B34" s="63">
        <v>83.419768200139501</v>
      </c>
      <c r="C34" s="63">
        <v>118.18399942429345</v>
      </c>
      <c r="D34" s="63">
        <v>108.45625606234499</v>
      </c>
      <c r="E34" s="63">
        <v>110.646522310046</v>
      </c>
      <c r="F34" s="3"/>
    </row>
    <row r="35" spans="1:6">
      <c r="A35" s="9">
        <v>44244</v>
      </c>
      <c r="B35" s="63">
        <v>84.728933884968399</v>
      </c>
      <c r="C35" s="63">
        <v>117.81990392277895</v>
      </c>
      <c r="D35" s="63">
        <v>106.22939757285197</v>
      </c>
      <c r="E35" s="63">
        <v>110.95745626077431</v>
      </c>
      <c r="F35" s="3"/>
    </row>
    <row r="36" spans="1:6">
      <c r="A36" s="9">
        <v>44245</v>
      </c>
      <c r="B36" s="63">
        <v>84.28469257289278</v>
      </c>
      <c r="C36" s="63">
        <v>121.13177261924737</v>
      </c>
      <c r="D36" s="63">
        <v>109.28101846586094</v>
      </c>
      <c r="E36" s="63">
        <v>112.65542600909946</v>
      </c>
      <c r="F36" s="3"/>
    </row>
    <row r="37" spans="1:6">
      <c r="A37" s="9">
        <v>44246</v>
      </c>
      <c r="B37" s="63">
        <v>82.733213445113535</v>
      </c>
      <c r="C37" s="63">
        <v>123.32334746490197</v>
      </c>
      <c r="D37" s="63">
        <v>107.34282681759848</v>
      </c>
      <c r="E37" s="63">
        <v>115.14560138841065</v>
      </c>
      <c r="F37" s="3"/>
    </row>
    <row r="38" spans="1:6">
      <c r="A38" s="9">
        <v>44249</v>
      </c>
      <c r="B38" s="63">
        <v>84.617873556949505</v>
      </c>
      <c r="C38" s="63">
        <v>126.97830615318215</v>
      </c>
      <c r="D38" s="63">
        <v>109.5284471869157</v>
      </c>
      <c r="E38" s="63">
        <v>116.82464472234359</v>
      </c>
      <c r="F38" s="3"/>
    </row>
    <row r="39" spans="1:6">
      <c r="A39" s="9">
        <v>44250</v>
      </c>
      <c r="B39" s="63">
        <v>85.33808295682968</v>
      </c>
      <c r="C39" s="63">
        <v>128.24563857191532</v>
      </c>
      <c r="D39" s="63">
        <v>109.81711402814629</v>
      </c>
      <c r="E39" s="63">
        <v>116.79490321401306</v>
      </c>
      <c r="F39" s="3"/>
    </row>
    <row r="40" spans="1:6">
      <c r="A40" s="9">
        <v>44251</v>
      </c>
      <c r="B40" s="63">
        <v>87.458325582645131</v>
      </c>
      <c r="C40" s="63">
        <v>130.03810873321748</v>
      </c>
      <c r="D40" s="63">
        <v>112.20892499834247</v>
      </c>
      <c r="E40" s="63">
        <v>118.21438429342501</v>
      </c>
      <c r="F40" s="3"/>
    </row>
    <row r="41" spans="1:6">
      <c r="A41" s="9">
        <v>44252</v>
      </c>
      <c r="B41" s="63">
        <v>87.959779790972931</v>
      </c>
      <c r="C41" s="63">
        <v>134.63831535812184</v>
      </c>
      <c r="D41" s="63">
        <v>110.80682891236539</v>
      </c>
      <c r="E41" s="63">
        <v>119.67712574859041</v>
      </c>
      <c r="F41" s="3"/>
    </row>
    <row r="42" spans="1:6">
      <c r="A42" s="9">
        <v>44253</v>
      </c>
      <c r="B42" s="63">
        <v>85.832806236186613</v>
      </c>
      <c r="C42" s="63">
        <v>128.44869183237532</v>
      </c>
      <c r="D42" s="63">
        <v>108.04387486058702</v>
      </c>
      <c r="E42" s="63">
        <v>115.3078277974863</v>
      </c>
      <c r="F42" s="3"/>
    </row>
    <row r="43" spans="1:6">
      <c r="A43" s="9">
        <v>44256</v>
      </c>
      <c r="B43" s="63">
        <v>85.105865907335598</v>
      </c>
      <c r="C43" s="63">
        <v>128.80578549732223</v>
      </c>
      <c r="D43" s="63">
        <v>106.18815945267619</v>
      </c>
      <c r="E43" s="63">
        <v>114.86170517252825</v>
      </c>
      <c r="F43" s="3"/>
    </row>
    <row r="44" spans="1:6">
      <c r="A44" s="9">
        <v>44257</v>
      </c>
      <c r="B44" s="63">
        <v>83.362555303887333</v>
      </c>
      <c r="C44" s="63">
        <v>129.02284243091742</v>
      </c>
      <c r="D44" s="63">
        <v>109.40473282638831</v>
      </c>
      <c r="E44" s="63">
        <v>117.19776546321758</v>
      </c>
      <c r="F44" s="3"/>
    </row>
    <row r="45" spans="1:6">
      <c r="A45" s="9">
        <v>44258</v>
      </c>
      <c r="B45" s="63">
        <v>84.930861754093684</v>
      </c>
      <c r="C45" s="63">
        <v>129.75803527051403</v>
      </c>
      <c r="D45" s="63">
        <v>107.54901741847746</v>
      </c>
      <c r="E45" s="63">
        <v>115.54305609064596</v>
      </c>
      <c r="F45" s="3"/>
    </row>
    <row r="46" spans="1:6">
      <c r="A46" s="9">
        <v>44259</v>
      </c>
      <c r="B46" s="63">
        <v>88.585756185261317</v>
      </c>
      <c r="C46" s="63">
        <v>123.0432740021985</v>
      </c>
      <c r="D46" s="63">
        <v>107.1778743368953</v>
      </c>
      <c r="E46" s="63">
        <v>112.69057506439917</v>
      </c>
      <c r="F46" s="3"/>
    </row>
    <row r="47" spans="1:6">
      <c r="A47" s="9">
        <v>44260</v>
      </c>
      <c r="B47" s="63">
        <v>91.217549412860805</v>
      </c>
      <c r="C47" s="63">
        <v>126.33413718896418</v>
      </c>
      <c r="D47" s="63">
        <v>107.87892237988383</v>
      </c>
      <c r="E47" s="63">
        <v>113.2259222143488</v>
      </c>
      <c r="F47" s="3"/>
    </row>
    <row r="48" spans="1:6">
      <c r="A48" s="9">
        <v>44263</v>
      </c>
      <c r="B48" s="63">
        <v>89.773765148615041</v>
      </c>
      <c r="C48" s="63">
        <v>125.92803066804417</v>
      </c>
      <c r="D48" s="63">
        <v>106.64177877460995</v>
      </c>
      <c r="E48" s="63">
        <v>113.68826748021441</v>
      </c>
      <c r="F48" s="3"/>
    </row>
    <row r="49" spans="1:6">
      <c r="A49" s="9">
        <v>44264</v>
      </c>
      <c r="B49" s="63">
        <v>88.077571047962678</v>
      </c>
      <c r="C49" s="63">
        <v>124.56267253736479</v>
      </c>
      <c r="D49" s="63">
        <v>108.29130358164181</v>
      </c>
      <c r="E49" s="63">
        <v>112.17145055535708</v>
      </c>
      <c r="F49" s="3"/>
    </row>
    <row r="50" spans="1:6">
      <c r="A50" s="9">
        <v>44265</v>
      </c>
      <c r="B50" s="63">
        <v>88.215555091864957</v>
      </c>
      <c r="C50" s="63">
        <v>125.17883415531242</v>
      </c>
      <c r="D50" s="63">
        <v>107.34282681759848</v>
      </c>
      <c r="E50" s="63">
        <v>112.55538639016946</v>
      </c>
      <c r="F50" s="3"/>
    </row>
    <row r="51" spans="1:6">
      <c r="A51" s="9">
        <v>44266</v>
      </c>
      <c r="B51" s="63">
        <v>90.803597281153984</v>
      </c>
      <c r="C51" s="63">
        <v>126.9082877875063</v>
      </c>
      <c r="D51" s="63">
        <v>104.95101584740227</v>
      </c>
      <c r="E51" s="63">
        <v>114.21009576274108</v>
      </c>
      <c r="F51" s="3"/>
    </row>
    <row r="52" spans="1:6">
      <c r="A52" s="9">
        <v>44267</v>
      </c>
      <c r="B52" s="63">
        <v>90.524263728864014</v>
      </c>
      <c r="C52" s="63">
        <v>126.76825105615454</v>
      </c>
      <c r="D52" s="63">
        <v>104.20872968423795</v>
      </c>
      <c r="E52" s="63">
        <v>114.14250142562624</v>
      </c>
      <c r="F52" s="3"/>
    </row>
    <row r="53" spans="1:6">
      <c r="A53" s="9">
        <v>44270</v>
      </c>
      <c r="B53" s="63">
        <v>90.059829629875864</v>
      </c>
      <c r="C53" s="63">
        <v>128.09860000399601</v>
      </c>
      <c r="D53" s="63">
        <v>106.39435005355516</v>
      </c>
      <c r="E53" s="63">
        <v>115.59172401336868</v>
      </c>
      <c r="F53" s="3"/>
    </row>
    <row r="54" spans="1:6">
      <c r="A54" s="9">
        <v>44271</v>
      </c>
      <c r="B54" s="63">
        <v>89.14105782535583</v>
      </c>
      <c r="C54" s="63">
        <v>125.54993149339448</v>
      </c>
      <c r="D54" s="63">
        <v>106.72425501496154</v>
      </c>
      <c r="E54" s="63">
        <v>113.94512596125085</v>
      </c>
      <c r="F54" s="3"/>
    </row>
    <row r="55" spans="1:6">
      <c r="A55" s="9">
        <v>44272</v>
      </c>
      <c r="B55" s="63">
        <v>88.740567551590672</v>
      </c>
      <c r="C55" s="63">
        <v>126.41115739120765</v>
      </c>
      <c r="D55" s="63">
        <v>105.56958765003924</v>
      </c>
      <c r="E55" s="63">
        <v>114.99689384675797</v>
      </c>
      <c r="F55" s="3"/>
    </row>
    <row r="56" spans="1:6">
      <c r="A56" s="9">
        <v>44273</v>
      </c>
      <c r="B56" s="63">
        <v>83.823623938390057</v>
      </c>
      <c r="C56" s="63">
        <v>127.29338879872354</v>
      </c>
      <c r="D56" s="63">
        <v>104.00253908335897</v>
      </c>
      <c r="E56" s="63">
        <v>114.59943914452265</v>
      </c>
      <c r="F56" s="3"/>
    </row>
    <row r="57" spans="1:6">
      <c r="A57" s="9">
        <v>44274</v>
      </c>
      <c r="B57" s="63">
        <v>83.988531698175706</v>
      </c>
      <c r="C57" s="63">
        <v>126.5371904494242</v>
      </c>
      <c r="D57" s="63">
        <v>103.42520540089781</v>
      </c>
      <c r="E57" s="63">
        <v>115.8593975883435</v>
      </c>
      <c r="F57" s="3"/>
    </row>
    <row r="58" spans="1:6">
      <c r="A58" s="9">
        <v>44277</v>
      </c>
      <c r="B58" s="63">
        <v>84.304885359805311</v>
      </c>
      <c r="C58" s="63">
        <v>127.39841634723734</v>
      </c>
      <c r="D58" s="63">
        <v>103.46644352107361</v>
      </c>
      <c r="E58" s="63">
        <v>116.48126548980015</v>
      </c>
      <c r="F58" s="3"/>
    </row>
    <row r="59" spans="1:6">
      <c r="A59" s="9">
        <v>44278</v>
      </c>
      <c r="B59" s="63">
        <v>80.3336372670081</v>
      </c>
      <c r="C59" s="63">
        <v>126.26411882328831</v>
      </c>
      <c r="D59" s="63">
        <v>104.70358712634751</v>
      </c>
      <c r="E59" s="63">
        <v>114.46965801726212</v>
      </c>
      <c r="F59" s="3"/>
    </row>
    <row r="60" spans="1:6">
      <c r="A60" s="9">
        <v>44279</v>
      </c>
      <c r="B60" s="63">
        <v>84.001993556117398</v>
      </c>
      <c r="C60" s="63">
        <v>126.25711698672073</v>
      </c>
      <c r="D60" s="63">
        <v>103.05406231931565</v>
      </c>
      <c r="E60" s="63">
        <v>114.96174479145824</v>
      </c>
      <c r="F60" s="3"/>
    </row>
    <row r="61" spans="1:6">
      <c r="A61" s="9">
        <v>44280</v>
      </c>
      <c r="B61" s="63">
        <v>80.821629617394194</v>
      </c>
      <c r="C61" s="63">
        <v>122.96625379995506</v>
      </c>
      <c r="D61" s="63">
        <v>101.03339443070161</v>
      </c>
      <c r="E61" s="63">
        <v>113.39625994387823</v>
      </c>
      <c r="F61" s="3"/>
    </row>
    <row r="62" spans="1:6">
      <c r="A62" s="9">
        <v>44281</v>
      </c>
      <c r="B62" s="63">
        <v>84.001993556117398</v>
      </c>
      <c r="C62" s="63">
        <v>125.03879742396067</v>
      </c>
      <c r="D62" s="63">
        <v>101.15710879122899</v>
      </c>
      <c r="E62" s="63">
        <v>115.78369193077486</v>
      </c>
      <c r="F62" s="3"/>
    </row>
    <row r="63" spans="1:6">
      <c r="A63" s="9">
        <v>44284</v>
      </c>
      <c r="B63" s="63">
        <v>83.746218255225372</v>
      </c>
      <c r="C63" s="63">
        <v>125.2278470112855</v>
      </c>
      <c r="D63" s="63">
        <v>101.73444247369015</v>
      </c>
      <c r="E63" s="63">
        <v>114.55077122179993</v>
      </c>
      <c r="F63" s="3"/>
    </row>
    <row r="64" spans="1:6">
      <c r="A64" s="9">
        <v>44285</v>
      </c>
      <c r="B64" s="63">
        <v>83.157261970276622</v>
      </c>
      <c r="C64" s="63">
        <v>123.07128134846886</v>
      </c>
      <c r="D64" s="63">
        <v>99.260155263142352</v>
      </c>
      <c r="E64" s="63">
        <v>113.22051466737962</v>
      </c>
      <c r="F64" s="3"/>
    </row>
    <row r="65" spans="1:6">
      <c r="A65" s="9">
        <v>44286</v>
      </c>
      <c r="B65" s="63">
        <v>82.013004045233359</v>
      </c>
      <c r="C65" s="63">
        <v>123.93950908284958</v>
      </c>
      <c r="D65" s="63">
        <v>101.94063307456913</v>
      </c>
      <c r="E65" s="63">
        <v>113.044769390881</v>
      </c>
      <c r="F65" s="3"/>
    </row>
    <row r="66" spans="1:6">
      <c r="A66" s="9">
        <v>44287</v>
      </c>
      <c r="B66" s="63">
        <v>82.83754284416159</v>
      </c>
      <c r="C66" s="63">
        <v>122.78420604919779</v>
      </c>
      <c r="D66" s="63">
        <v>100.78596570964685</v>
      </c>
      <c r="E66" s="63">
        <v>113.20429202647205</v>
      </c>
      <c r="F66" s="3"/>
    </row>
    <row r="67" spans="1:6">
      <c r="A67" s="9">
        <v>44288</v>
      </c>
      <c r="B67" s="63">
        <v>82.83754284416159</v>
      </c>
      <c r="C67" s="63">
        <v>122.78420604919779</v>
      </c>
      <c r="D67" s="63">
        <v>100.78596570964685</v>
      </c>
      <c r="E67" s="63">
        <v>113.20429202647205</v>
      </c>
      <c r="F67" s="3"/>
    </row>
    <row r="68" spans="1:6">
      <c r="A68" s="9">
        <v>44291</v>
      </c>
      <c r="B68" s="63">
        <v>80.952882732325619</v>
      </c>
      <c r="C68" s="63">
        <v>122.78420604919779</v>
      </c>
      <c r="D68" s="63">
        <v>101.94063307456913</v>
      </c>
      <c r="E68" s="63">
        <v>113.20429202647205</v>
      </c>
      <c r="F68" s="3"/>
    </row>
    <row r="69" spans="1:6">
      <c r="A69" s="9">
        <v>44292</v>
      </c>
      <c r="B69" s="63">
        <v>81.350007541605351</v>
      </c>
      <c r="C69" s="63">
        <v>125.81600128296277</v>
      </c>
      <c r="D69" s="63">
        <v>101.52825187281115</v>
      </c>
      <c r="E69" s="63">
        <v>115.89725041712782</v>
      </c>
      <c r="F69" s="3"/>
    </row>
    <row r="70" spans="1:6">
      <c r="A70" s="9">
        <v>44293</v>
      </c>
      <c r="B70" s="63">
        <v>80.811533223937943</v>
      </c>
      <c r="C70" s="63">
        <v>125.77399026355727</v>
      </c>
      <c r="D70" s="63">
        <v>101.65196623333857</v>
      </c>
      <c r="E70" s="63">
        <v>115.01852403463471</v>
      </c>
      <c r="F70" s="3"/>
    </row>
    <row r="71" spans="1:6">
      <c r="A71" s="9">
        <v>44294</v>
      </c>
      <c r="B71" s="63">
        <v>81.29616010983861</v>
      </c>
      <c r="C71" s="63">
        <v>126.05406372626074</v>
      </c>
      <c r="D71" s="63">
        <v>103.71387224212837</v>
      </c>
      <c r="E71" s="63">
        <v>116.10814474892616</v>
      </c>
      <c r="F71" s="3"/>
    </row>
    <row r="72" spans="1:6">
      <c r="A72" s="9">
        <v>44295</v>
      </c>
      <c r="B72" s="63">
        <v>81.279332787411491</v>
      </c>
      <c r="C72" s="63">
        <v>125.93503250461175</v>
      </c>
      <c r="D72" s="63">
        <v>105.36339704916024</v>
      </c>
      <c r="E72" s="63">
        <v>115.11856365356469</v>
      </c>
      <c r="F72" s="3"/>
    </row>
    <row r="73" spans="1:6">
      <c r="A73" s="9">
        <v>44298</v>
      </c>
      <c r="B73" s="63">
        <v>81.942329291039513</v>
      </c>
      <c r="C73" s="63">
        <v>124.64669457617583</v>
      </c>
      <c r="D73" s="63">
        <v>103.590157881601</v>
      </c>
      <c r="E73" s="63">
        <v>114.18846557486431</v>
      </c>
      <c r="F73" s="3"/>
    </row>
    <row r="74" spans="1:6">
      <c r="A74" s="9">
        <v>44299</v>
      </c>
      <c r="B74" s="63">
        <v>82.47070721525067</v>
      </c>
      <c r="C74" s="63">
        <v>124.68870559558134</v>
      </c>
      <c r="D74" s="63">
        <v>103.87882472283157</v>
      </c>
      <c r="E74" s="63">
        <v>115.11856365356469</v>
      </c>
      <c r="F74" s="3"/>
    </row>
    <row r="75" spans="1:6">
      <c r="A75" s="9">
        <v>44300</v>
      </c>
      <c r="B75" s="63">
        <v>86.310702193116441</v>
      </c>
      <c r="C75" s="63">
        <v>126.18709862104487</v>
      </c>
      <c r="D75" s="63">
        <v>106.88920749566473</v>
      </c>
      <c r="E75" s="63">
        <v>116.97605603748087</v>
      </c>
      <c r="F75" s="3"/>
    </row>
    <row r="76" spans="1:6">
      <c r="A76" s="9">
        <v>44301</v>
      </c>
      <c r="B76" s="63">
        <v>86.499168204300034</v>
      </c>
      <c r="C76" s="63">
        <v>128.65874692940292</v>
      </c>
      <c r="D76" s="63">
        <v>107.83768425970806</v>
      </c>
      <c r="E76" s="63">
        <v>118.67402578580599</v>
      </c>
      <c r="F76" s="3"/>
    </row>
    <row r="77" spans="1:6">
      <c r="A77" s="9">
        <v>44302</v>
      </c>
      <c r="B77" s="63">
        <v>86.411666127679084</v>
      </c>
      <c r="C77" s="63">
        <v>130.73829238997615</v>
      </c>
      <c r="D77" s="63">
        <v>107.63149365882907</v>
      </c>
      <c r="E77" s="63">
        <v>117.89263524875828</v>
      </c>
      <c r="F77" s="3"/>
    </row>
    <row r="78" spans="1:6">
      <c r="A78" s="9">
        <v>44305</v>
      </c>
      <c r="B78" s="63">
        <v>86.896293013579765</v>
      </c>
      <c r="C78" s="63">
        <v>131.84458256765481</v>
      </c>
      <c r="D78" s="63">
        <v>107.59025553865327</v>
      </c>
      <c r="E78" s="63">
        <v>118.9903672835035</v>
      </c>
      <c r="F78" s="3"/>
    </row>
    <row r="79" spans="1:6">
      <c r="A79" s="9">
        <v>44306</v>
      </c>
      <c r="B79" s="63">
        <v>85.089038584908479</v>
      </c>
      <c r="C79" s="63">
        <v>131.5855146146541</v>
      </c>
      <c r="D79" s="63">
        <v>108.82739914392717</v>
      </c>
      <c r="E79" s="63">
        <v>118.08460316616447</v>
      </c>
      <c r="F79" s="3"/>
    </row>
    <row r="80" spans="1:6">
      <c r="A80" s="9">
        <v>44307</v>
      </c>
      <c r="B80" s="63">
        <v>84.372194649513744</v>
      </c>
      <c r="C80" s="63">
        <v>131.38946319076169</v>
      </c>
      <c r="D80" s="63">
        <v>111.05425763342018</v>
      </c>
      <c r="E80" s="63">
        <v>119.84475970463527</v>
      </c>
      <c r="F80" s="3"/>
    </row>
    <row r="81" spans="1:6">
      <c r="A81" s="9">
        <v>44308</v>
      </c>
      <c r="B81" s="63">
        <v>84.88037978681237</v>
      </c>
      <c r="C81" s="63">
        <v>132.69180479233279</v>
      </c>
      <c r="D81" s="63">
        <v>117.15749941943807</v>
      </c>
      <c r="E81" s="63">
        <v>119.61764273192937</v>
      </c>
      <c r="F81" s="3"/>
    </row>
    <row r="82" spans="1:6">
      <c r="A82" s="9">
        <v>44309</v>
      </c>
      <c r="B82" s="63">
        <v>85.711649514711453</v>
      </c>
      <c r="C82" s="63">
        <v>133.67206191179491</v>
      </c>
      <c r="D82" s="63">
        <v>117.15749941943807</v>
      </c>
      <c r="E82" s="63">
        <v>120.84785966741968</v>
      </c>
      <c r="F82" s="3"/>
    </row>
    <row r="83" spans="1:6">
      <c r="A83" s="9">
        <v>44312</v>
      </c>
      <c r="B83" s="63">
        <v>85.516452574557007</v>
      </c>
      <c r="C83" s="63">
        <v>136.64784245301917</v>
      </c>
      <c r="D83" s="63">
        <v>121.98235948000627</v>
      </c>
      <c r="E83" s="63">
        <v>123.09739920660201</v>
      </c>
      <c r="F83" s="3"/>
    </row>
    <row r="84" spans="1:6">
      <c r="A84" s="9">
        <v>44313</v>
      </c>
      <c r="B84" s="63">
        <v>86.357818695912357</v>
      </c>
      <c r="C84" s="63">
        <v>138.61535852851102</v>
      </c>
      <c r="D84" s="63">
        <v>121.03388271596296</v>
      </c>
      <c r="E84" s="63">
        <v>123.78956521865811</v>
      </c>
      <c r="F84" s="3"/>
    </row>
    <row r="85" spans="1:6">
      <c r="A85" s="9">
        <v>44314</v>
      </c>
      <c r="B85" s="63">
        <v>88.101129299360608</v>
      </c>
      <c r="C85" s="63">
        <v>137.69111610158959</v>
      </c>
      <c r="D85" s="63">
        <v>119.63178662998585</v>
      </c>
      <c r="E85" s="63">
        <v>124.21946520270859</v>
      </c>
      <c r="F85" s="3"/>
    </row>
    <row r="86" spans="1:6">
      <c r="A86" s="9">
        <v>44315</v>
      </c>
      <c r="B86" s="63">
        <v>89.157885147782935</v>
      </c>
      <c r="C86" s="63">
        <v>139.89669462037935</v>
      </c>
      <c r="D86" s="63">
        <v>121.6524545185999</v>
      </c>
      <c r="E86" s="63">
        <v>124.51688028601393</v>
      </c>
      <c r="F86" s="3"/>
    </row>
    <row r="87" spans="1:6">
      <c r="A87" s="9">
        <v>44316</v>
      </c>
      <c r="B87" s="63">
        <v>87.983338042370875</v>
      </c>
      <c r="C87" s="63">
        <v>139.32254402183725</v>
      </c>
      <c r="D87" s="63">
        <v>122.47721692211584</v>
      </c>
      <c r="E87" s="63">
        <v>124.15727841256292</v>
      </c>
      <c r="F87" s="3"/>
    </row>
    <row r="88" spans="1:6">
      <c r="A88" s="9">
        <v>44319</v>
      </c>
      <c r="B88" s="63">
        <v>88.595852578717555</v>
      </c>
      <c r="C88" s="63">
        <v>139.32254402183725</v>
      </c>
      <c r="D88" s="63">
        <v>119.67302475016166</v>
      </c>
      <c r="E88" s="63">
        <v>124.15727841256292</v>
      </c>
      <c r="F88" s="3"/>
    </row>
    <row r="89" spans="1:6">
      <c r="A89" s="9">
        <v>44320</v>
      </c>
      <c r="B89" s="63">
        <v>90.423299794301371</v>
      </c>
      <c r="C89" s="63">
        <v>139.49058809945933</v>
      </c>
      <c r="D89" s="63">
        <v>121.56997827824831</v>
      </c>
      <c r="E89" s="63">
        <v>125.75791231544264</v>
      </c>
      <c r="F89" s="3"/>
    </row>
    <row r="90" spans="1:6">
      <c r="A90" s="9">
        <v>44321</v>
      </c>
      <c r="B90" s="63">
        <v>91.052641653075156</v>
      </c>
      <c r="C90" s="63">
        <v>139.91770013008212</v>
      </c>
      <c r="D90" s="63">
        <v>124.66283729143304</v>
      </c>
      <c r="E90" s="63">
        <v>125.83902551998048</v>
      </c>
      <c r="F90" s="3"/>
    </row>
    <row r="91" spans="1:6">
      <c r="A91" s="9">
        <v>44322</v>
      </c>
      <c r="B91" s="63">
        <v>89.65597389162528</v>
      </c>
      <c r="C91" s="63">
        <v>140.39382501667799</v>
      </c>
      <c r="D91" s="63">
        <v>126.06493337741014</v>
      </c>
      <c r="E91" s="63">
        <v>127.61270092587422</v>
      </c>
      <c r="F91" s="3"/>
    </row>
    <row r="92" spans="1:6">
      <c r="A92" s="9">
        <v>44323</v>
      </c>
      <c r="B92" s="63">
        <v>89.524720776693854</v>
      </c>
      <c r="C92" s="63">
        <v>145.09205735352856</v>
      </c>
      <c r="D92" s="63">
        <v>127.59074382391459</v>
      </c>
      <c r="E92" s="63">
        <v>130.80044986421072</v>
      </c>
      <c r="F92" s="3"/>
    </row>
    <row r="93" spans="1:6">
      <c r="A93" s="9">
        <v>44326</v>
      </c>
      <c r="B93" s="63">
        <v>89.380005803820751</v>
      </c>
      <c r="C93" s="63">
        <v>150.18239253816398</v>
      </c>
      <c r="D93" s="63">
        <v>122.47721692211584</v>
      </c>
      <c r="E93" s="63">
        <v>130.11369139912381</v>
      </c>
      <c r="F93" s="3"/>
    </row>
    <row r="94" spans="1:6">
      <c r="A94" s="9">
        <v>44327</v>
      </c>
      <c r="B94" s="63">
        <v>89.817516186925516</v>
      </c>
      <c r="C94" s="63">
        <v>147.43067076710247</v>
      </c>
      <c r="D94" s="63">
        <v>125.32264721424579</v>
      </c>
      <c r="E94" s="63">
        <v>130.60037062635075</v>
      </c>
      <c r="F94" s="3"/>
    </row>
    <row r="95" spans="1:6">
      <c r="A95" s="9">
        <v>44328</v>
      </c>
      <c r="B95" s="63">
        <v>91.170432910064903</v>
      </c>
      <c r="C95" s="63">
        <v>147.55670382531903</v>
      </c>
      <c r="D95" s="63">
        <v>124.49788481072986</v>
      </c>
      <c r="E95" s="63">
        <v>129.54319519387445</v>
      </c>
      <c r="F95" s="3"/>
    </row>
    <row r="96" spans="1:6">
      <c r="A96" s="9">
        <v>44329</v>
      </c>
      <c r="B96" s="63">
        <v>88.2391133432629</v>
      </c>
      <c r="C96" s="63">
        <v>143.58666249149746</v>
      </c>
      <c r="D96" s="63">
        <v>119.83797723086485</v>
      </c>
      <c r="E96" s="63">
        <v>127.92363487660255</v>
      </c>
      <c r="F96" s="3"/>
    </row>
    <row r="97" spans="1:6">
      <c r="A97" s="9">
        <v>44330</v>
      </c>
      <c r="B97" s="63">
        <v>90.113677061642591</v>
      </c>
      <c r="C97" s="63">
        <v>143.00551005638778</v>
      </c>
      <c r="D97" s="63">
        <v>119.96169159139222</v>
      </c>
      <c r="E97" s="63">
        <v>127.66948016905071</v>
      </c>
      <c r="F97" s="3"/>
    </row>
    <row r="98" spans="1:6">
      <c r="A98" s="9">
        <v>44333</v>
      </c>
      <c r="B98" s="63">
        <v>90.981966898881325</v>
      </c>
      <c r="C98" s="63">
        <v>143.63567534747057</v>
      </c>
      <c r="D98" s="63">
        <v>115.42549837205462</v>
      </c>
      <c r="E98" s="63">
        <v>129.65675368022741</v>
      </c>
      <c r="F98" s="3"/>
    </row>
    <row r="99" spans="1:6">
      <c r="A99" s="9">
        <v>44334</v>
      </c>
      <c r="B99" s="63">
        <v>90.463685368126406</v>
      </c>
      <c r="C99" s="63">
        <v>146.54843935958658</v>
      </c>
      <c r="D99" s="63">
        <v>115.13683153082404</v>
      </c>
      <c r="E99" s="63">
        <v>129.7378668847652</v>
      </c>
      <c r="F99" s="3"/>
    </row>
    <row r="100" spans="1:6">
      <c r="A100" s="9">
        <v>44335</v>
      </c>
      <c r="B100" s="63">
        <v>87.051104379909134</v>
      </c>
      <c r="C100" s="63">
        <v>141.64015192570841</v>
      </c>
      <c r="D100" s="63">
        <v>112.04397251763929</v>
      </c>
      <c r="E100" s="63">
        <v>125.40371798896082</v>
      </c>
      <c r="F100" s="3"/>
    </row>
    <row r="101" spans="1:6">
      <c r="A101" s="9">
        <v>44336</v>
      </c>
      <c r="B101" s="63">
        <v>86.058292356709856</v>
      </c>
      <c r="C101" s="63">
        <v>141.24104724135594</v>
      </c>
      <c r="D101" s="63">
        <v>111.38416259482655</v>
      </c>
      <c r="E101" s="63">
        <v>125.47671987304486</v>
      </c>
      <c r="F101" s="3"/>
    </row>
    <row r="102" spans="1:6">
      <c r="A102" s="9">
        <v>44337</v>
      </c>
      <c r="B102" s="63">
        <v>87.616502413459955</v>
      </c>
      <c r="C102" s="63">
        <v>140.19077175621797</v>
      </c>
      <c r="D102" s="63">
        <v>111.21921011412337</v>
      </c>
      <c r="E102" s="63">
        <v>123.82741804744244</v>
      </c>
      <c r="F102" s="3"/>
    </row>
    <row r="103" spans="1:6">
      <c r="A103" s="9">
        <v>44340</v>
      </c>
      <c r="B103" s="63">
        <v>90.204544602748967</v>
      </c>
      <c r="C103" s="63">
        <v>138.18824649788823</v>
      </c>
      <c r="D103" s="63">
        <v>109.23978034568513</v>
      </c>
      <c r="E103" s="63">
        <v>124.39791425269178</v>
      </c>
      <c r="F103" s="3"/>
    </row>
    <row r="104" spans="1:6">
      <c r="A104" s="9">
        <v>44341</v>
      </c>
      <c r="B104" s="63">
        <v>90.487243619524378</v>
      </c>
      <c r="C104" s="63">
        <v>139.2385219830262</v>
      </c>
      <c r="D104" s="63">
        <v>108.29130358164181</v>
      </c>
      <c r="E104" s="63">
        <v>124.09238784893265</v>
      </c>
      <c r="F104" s="3"/>
    </row>
    <row r="105" spans="1:6">
      <c r="A105" s="9">
        <v>44342</v>
      </c>
      <c r="B105" s="63">
        <v>90.594938483057845</v>
      </c>
      <c r="C105" s="63">
        <v>139.54660279200002</v>
      </c>
      <c r="D105" s="63">
        <v>106.9716837360163</v>
      </c>
      <c r="E105" s="63">
        <v>125.07385762384031</v>
      </c>
      <c r="F105" s="3"/>
    </row>
    <row r="106" spans="1:6">
      <c r="A106" s="9">
        <v>44343</v>
      </c>
      <c r="B106" s="63">
        <v>91.11322001381275</v>
      </c>
      <c r="C106" s="63">
        <v>140.4918507286242</v>
      </c>
      <c r="D106" s="63">
        <v>111.54911507552974</v>
      </c>
      <c r="E106" s="63">
        <v>128.56172541896677</v>
      </c>
      <c r="F106" s="3"/>
    </row>
    <row r="107" spans="1:6">
      <c r="A107" s="9">
        <v>44344</v>
      </c>
      <c r="B107" s="63">
        <v>90.948312254027101</v>
      </c>
      <c r="C107" s="63">
        <v>142.27031721679117</v>
      </c>
      <c r="D107" s="63">
        <v>109.44597094656412</v>
      </c>
      <c r="E107" s="63">
        <v>128.90240087802562</v>
      </c>
      <c r="F107" s="3"/>
    </row>
    <row r="108" spans="1:6">
      <c r="A108" s="9">
        <v>44347</v>
      </c>
      <c r="B108" s="63">
        <v>90.948312254027101</v>
      </c>
      <c r="C108" s="63">
        <v>142.27031721679117</v>
      </c>
      <c r="D108" s="63">
        <v>109.44597094656412</v>
      </c>
      <c r="E108" s="63">
        <v>128.90240087802562</v>
      </c>
      <c r="F108" s="3"/>
    </row>
    <row r="109" spans="1:6">
      <c r="A109" s="9">
        <v>44348</v>
      </c>
      <c r="B109" s="63">
        <v>92.156514004293371</v>
      </c>
      <c r="C109" s="63">
        <v>143.01251189295536</v>
      </c>
      <c r="D109" s="63">
        <v>114.39454536765969</v>
      </c>
      <c r="E109" s="63">
        <v>128.66176503789674</v>
      </c>
      <c r="F109" s="3"/>
    </row>
    <row r="110" spans="1:6">
      <c r="A110" s="9">
        <v>44349</v>
      </c>
      <c r="B110" s="63">
        <v>92.984418267707014</v>
      </c>
      <c r="C110" s="63">
        <v>141.6821629451139</v>
      </c>
      <c r="D110" s="63">
        <v>113.40483048344059</v>
      </c>
      <c r="E110" s="63">
        <v>127.76681601449609</v>
      </c>
      <c r="F110" s="3"/>
    </row>
    <row r="111" spans="1:6">
      <c r="A111" s="9">
        <v>44350</v>
      </c>
      <c r="B111" s="63">
        <v>92.984418267707014</v>
      </c>
      <c r="C111" s="63">
        <v>139.57461013827037</v>
      </c>
      <c r="D111" s="63">
        <v>111.54911507552974</v>
      </c>
      <c r="E111" s="63">
        <v>124.27894821936964</v>
      </c>
      <c r="F111" s="3"/>
    </row>
    <row r="112" spans="1:6">
      <c r="A112" s="9">
        <v>44351</v>
      </c>
      <c r="B112" s="63">
        <v>93.994057613333453</v>
      </c>
      <c r="C112" s="63">
        <v>137.96418772772546</v>
      </c>
      <c r="D112" s="63">
        <v>113.44606860361637</v>
      </c>
      <c r="E112" s="63">
        <v>126.17429343207014</v>
      </c>
      <c r="F112" s="3"/>
    </row>
    <row r="113" spans="1:6">
      <c r="A113" s="9">
        <v>44354</v>
      </c>
      <c r="B113" s="63">
        <v>93.576740017141191</v>
      </c>
      <c r="C113" s="63">
        <v>137.90817303518477</v>
      </c>
      <c r="D113" s="63">
        <v>112.16768687816669</v>
      </c>
      <c r="E113" s="63">
        <v>125.30367837003082</v>
      </c>
      <c r="F113" s="3"/>
    </row>
    <row r="114" spans="1:6">
      <c r="A114" s="9">
        <v>44355</v>
      </c>
      <c r="B114" s="63">
        <v>94.222909198342094</v>
      </c>
      <c r="C114" s="63">
        <v>138.33528506580754</v>
      </c>
      <c r="D114" s="63">
        <v>112.99244928168261</v>
      </c>
      <c r="E114" s="63">
        <v>126.36626134947633</v>
      </c>
      <c r="F114" s="3"/>
    </row>
    <row r="115" spans="1:6">
      <c r="A115" s="9">
        <v>44356</v>
      </c>
      <c r="B115" s="63">
        <v>94.498877286146637</v>
      </c>
      <c r="C115" s="63">
        <v>138.31427955610479</v>
      </c>
      <c r="D115" s="63">
        <v>112.53882995974887</v>
      </c>
      <c r="E115" s="63">
        <v>126.73667831686572</v>
      </c>
      <c r="F115" s="3"/>
    </row>
    <row r="116" spans="1:6">
      <c r="A116" s="9">
        <v>44357</v>
      </c>
      <c r="B116" s="63">
        <v>94.85561652160132</v>
      </c>
      <c r="C116" s="63">
        <v>137.35502794634542</v>
      </c>
      <c r="D116" s="63">
        <v>112.78625868080363</v>
      </c>
      <c r="E116" s="63">
        <v>126.44196700704495</v>
      </c>
      <c r="F116" s="3"/>
    </row>
    <row r="117" spans="1:6">
      <c r="A117" s="9">
        <v>44358</v>
      </c>
      <c r="B117" s="63">
        <v>95.498420238316783</v>
      </c>
      <c r="C117" s="63">
        <v>140.4428378726511</v>
      </c>
      <c r="D117" s="63">
        <v>112.29140123869408</v>
      </c>
      <c r="E117" s="63">
        <v>127.18009716833916</v>
      </c>
      <c r="F117" s="3"/>
    </row>
    <row r="118" spans="1:6">
      <c r="A118" s="9">
        <v>44361</v>
      </c>
      <c r="B118" s="63">
        <v>95.956123408334093</v>
      </c>
      <c r="C118" s="63">
        <v>138.63636403821374</v>
      </c>
      <c r="D118" s="63">
        <v>111.26044823429918</v>
      </c>
      <c r="E118" s="63">
        <v>127.60188583193586</v>
      </c>
      <c r="F118" s="3"/>
    </row>
    <row r="119" spans="1:6">
      <c r="A119" s="9">
        <v>44362</v>
      </c>
      <c r="B119" s="63">
        <v>97.191248874483747</v>
      </c>
      <c r="C119" s="63">
        <v>133.77008762374112</v>
      </c>
      <c r="D119" s="63">
        <v>109.11606598515773</v>
      </c>
      <c r="E119" s="63">
        <v>124.22487274967777</v>
      </c>
      <c r="F119" s="3"/>
    </row>
    <row r="120" spans="1:6">
      <c r="A120" s="9">
        <v>44363</v>
      </c>
      <c r="B120" s="63">
        <v>97.955209312674398</v>
      </c>
      <c r="C120" s="63">
        <v>133.14692416922591</v>
      </c>
      <c r="D120" s="63">
        <v>109.32225658603672</v>
      </c>
      <c r="E120" s="63">
        <v>124.88459347991873</v>
      </c>
      <c r="F120" s="3"/>
    </row>
    <row r="121" spans="1:6">
      <c r="A121" s="9">
        <v>44364</v>
      </c>
      <c r="B121" s="63">
        <v>96.282573463419979</v>
      </c>
      <c r="C121" s="63">
        <v>132.01962848184448</v>
      </c>
      <c r="D121" s="63">
        <v>105.40463516933605</v>
      </c>
      <c r="E121" s="63">
        <v>120.78026533030484</v>
      </c>
      <c r="F121" s="3"/>
    </row>
    <row r="122" spans="1:6">
      <c r="A122" s="9">
        <v>44365</v>
      </c>
      <c r="B122" s="63">
        <v>96.780662207262324</v>
      </c>
      <c r="C122" s="63">
        <v>128.91781488240363</v>
      </c>
      <c r="D122" s="63">
        <v>109.32225658603672</v>
      </c>
      <c r="E122" s="63">
        <v>119.28507859332427</v>
      </c>
      <c r="F122" s="3"/>
    </row>
    <row r="123" spans="1:6">
      <c r="A123" s="9">
        <v>44368</v>
      </c>
      <c r="B123" s="63">
        <v>98.769651718146363</v>
      </c>
      <c r="C123" s="63">
        <v>126.62821432480283</v>
      </c>
      <c r="D123" s="63">
        <v>109.11606598515773</v>
      </c>
      <c r="E123" s="63">
        <v>119.97454083189578</v>
      </c>
      <c r="F123" s="3"/>
    </row>
    <row r="124" spans="1:6">
      <c r="A124" s="9">
        <v>44369</v>
      </c>
      <c r="B124" s="63">
        <v>98.897539368592376</v>
      </c>
      <c r="C124" s="63">
        <v>128.70075794880844</v>
      </c>
      <c r="D124" s="63">
        <v>107.38406493777428</v>
      </c>
      <c r="E124" s="63">
        <v>121.32913134767745</v>
      </c>
      <c r="F124" s="3"/>
    </row>
    <row r="125" spans="1:6">
      <c r="A125" s="9">
        <v>44370</v>
      </c>
      <c r="B125" s="63">
        <v>99.573997730162063</v>
      </c>
      <c r="C125" s="63">
        <v>130.08712158919059</v>
      </c>
      <c r="D125" s="63">
        <v>109.07482786498196</v>
      </c>
      <c r="E125" s="63">
        <v>122.96761807934149</v>
      </c>
      <c r="F125" s="3"/>
    </row>
    <row r="126" spans="1:6">
      <c r="A126" s="9">
        <v>44371</v>
      </c>
      <c r="B126" s="63">
        <v>99.836503960024928</v>
      </c>
      <c r="C126" s="63">
        <v>131.50149257584306</v>
      </c>
      <c r="D126" s="63">
        <v>107.42530305795009</v>
      </c>
      <c r="E126" s="63">
        <v>122.98654449373365</v>
      </c>
      <c r="F126" s="3"/>
    </row>
    <row r="127" spans="1:6">
      <c r="A127" s="9">
        <v>44372</v>
      </c>
      <c r="B127" s="63">
        <v>100.70815926174907</v>
      </c>
      <c r="C127" s="63">
        <v>132.08964684752033</v>
      </c>
      <c r="D127" s="63">
        <v>105.07473020792968</v>
      </c>
      <c r="E127" s="63">
        <v>123.80038031259647</v>
      </c>
      <c r="F127" s="3"/>
    </row>
    <row r="128" spans="1:6">
      <c r="A128" s="9">
        <v>44375</v>
      </c>
      <c r="B128" s="63">
        <v>99.207162101251129</v>
      </c>
      <c r="C128" s="63">
        <v>130.70328320713821</v>
      </c>
      <c r="D128" s="63">
        <v>106.55930253425836</v>
      </c>
      <c r="E128" s="63">
        <v>123.64626522397461</v>
      </c>
      <c r="F128" s="3"/>
    </row>
    <row r="129" spans="1:6">
      <c r="A129" s="9">
        <v>44376</v>
      </c>
      <c r="B129" s="63">
        <v>99.341780680667995</v>
      </c>
      <c r="C129" s="63">
        <v>129.19088650853951</v>
      </c>
      <c r="D129" s="63">
        <v>105.52834952986343</v>
      </c>
      <c r="E129" s="63">
        <v>124.85214819810359</v>
      </c>
      <c r="F129" s="3"/>
    </row>
    <row r="130" spans="1:6">
      <c r="A130" s="9">
        <v>44377</v>
      </c>
      <c r="B130" s="63">
        <v>101.09855314205794</v>
      </c>
      <c r="C130" s="63">
        <v>131.42447237359963</v>
      </c>
      <c r="D130" s="63">
        <v>110.7655907921896</v>
      </c>
      <c r="E130" s="63">
        <v>124.44658217541449</v>
      </c>
      <c r="F130" s="3"/>
    </row>
    <row r="131" spans="1:6">
      <c r="A131" s="9">
        <v>44378</v>
      </c>
      <c r="B131" s="63">
        <v>102.08126877180102</v>
      </c>
      <c r="C131" s="63">
        <v>130.82231442878717</v>
      </c>
      <c r="D131" s="63">
        <v>108.62120854304817</v>
      </c>
      <c r="E131" s="63">
        <v>123.67871050578975</v>
      </c>
      <c r="F131" s="3"/>
    </row>
    <row r="132" spans="1:6">
      <c r="A132" s="9">
        <v>44379</v>
      </c>
      <c r="B132" s="63">
        <v>102.53897194181829</v>
      </c>
      <c r="C132" s="63">
        <v>130.18514730113679</v>
      </c>
      <c r="D132" s="63">
        <v>106.51806441408256</v>
      </c>
      <c r="E132" s="63">
        <v>125.09548781171709</v>
      </c>
      <c r="F132" s="3"/>
    </row>
    <row r="133" spans="1:6">
      <c r="A133" s="9">
        <v>44382</v>
      </c>
      <c r="B133" s="63">
        <v>102.92600035764174</v>
      </c>
      <c r="C133" s="63">
        <v>132.08264501095275</v>
      </c>
      <c r="D133" s="63">
        <v>106.51806441408256</v>
      </c>
      <c r="E133" s="63">
        <v>125.09548781171709</v>
      </c>
      <c r="F133" s="3"/>
    </row>
    <row r="134" spans="1:6">
      <c r="A134" s="9">
        <v>44383</v>
      </c>
      <c r="B134" s="63">
        <v>100.51969325056547</v>
      </c>
      <c r="C134" s="63">
        <v>133.42699763192937</v>
      </c>
      <c r="D134" s="63">
        <v>102.27053803597551</v>
      </c>
      <c r="E134" s="63">
        <v>123.86527087622675</v>
      </c>
      <c r="F134" s="3"/>
    </row>
    <row r="135" spans="1:6">
      <c r="A135" s="9">
        <v>44384</v>
      </c>
      <c r="B135" s="63">
        <v>98.369161444381206</v>
      </c>
      <c r="C135" s="63">
        <v>132.35571663708862</v>
      </c>
      <c r="D135" s="63">
        <v>101.40453751228378</v>
      </c>
      <c r="E135" s="63">
        <v>124.41143312011475</v>
      </c>
      <c r="F135" s="3"/>
    </row>
    <row r="136" spans="1:6">
      <c r="A136" s="9">
        <v>44385</v>
      </c>
      <c r="B136" s="63">
        <v>99.311491500299212</v>
      </c>
      <c r="C136" s="63">
        <v>129.73702976081125</v>
      </c>
      <c r="D136" s="63">
        <v>100.9921563105258</v>
      </c>
      <c r="E136" s="63">
        <v>122.64046148770559</v>
      </c>
      <c r="F136" s="3"/>
    </row>
    <row r="137" spans="1:6">
      <c r="A137" s="9">
        <v>44386</v>
      </c>
      <c r="B137" s="63">
        <v>102.09136516525726</v>
      </c>
      <c r="C137" s="63">
        <v>132.15966521319621</v>
      </c>
      <c r="D137" s="63">
        <v>100.37358450788886</v>
      </c>
      <c r="E137" s="63">
        <v>125.26582554124653</v>
      </c>
      <c r="F137" s="3"/>
    </row>
    <row r="138" spans="1:6">
      <c r="A138" s="9">
        <v>44389</v>
      </c>
      <c r="B138" s="63">
        <v>101.44183051957091</v>
      </c>
      <c r="C138" s="63">
        <v>130.89233279446304</v>
      </c>
      <c r="D138" s="63">
        <v>104.74482524652331</v>
      </c>
      <c r="E138" s="63">
        <v>124.31680104815396</v>
      </c>
      <c r="F138" s="3"/>
    </row>
    <row r="139" spans="1:6">
      <c r="A139" s="9">
        <v>44390</v>
      </c>
      <c r="B139" s="63">
        <v>102.24954199607205</v>
      </c>
      <c r="C139" s="63">
        <v>130.37419688846163</v>
      </c>
      <c r="D139" s="63">
        <v>103.71387224212837</v>
      </c>
      <c r="E139" s="63">
        <v>125.09278403823249</v>
      </c>
      <c r="F139" s="3"/>
    </row>
    <row r="140" spans="1:6">
      <c r="A140" s="9">
        <v>44391</v>
      </c>
      <c r="B140" s="63">
        <v>100.82595051873884</v>
      </c>
      <c r="C140" s="63">
        <v>130.36019321532646</v>
      </c>
      <c r="D140" s="63">
        <v>106.39435005355516</v>
      </c>
      <c r="E140" s="63">
        <v>124.34113500951531</v>
      </c>
      <c r="F140" s="3"/>
    </row>
    <row r="141" spans="1:6">
      <c r="A141" s="9">
        <v>44392</v>
      </c>
      <c r="B141" s="63">
        <v>98.84369193682565</v>
      </c>
      <c r="C141" s="63">
        <v>130.89233279446304</v>
      </c>
      <c r="D141" s="63">
        <v>110.84806703254119</v>
      </c>
      <c r="E141" s="63">
        <v>125.42264440335298</v>
      </c>
      <c r="F141" s="3"/>
    </row>
    <row r="142" spans="1:6">
      <c r="A142" s="9">
        <v>44393</v>
      </c>
      <c r="B142" s="63">
        <v>98.423008876147975</v>
      </c>
      <c r="C142" s="63">
        <v>131.5855146146541</v>
      </c>
      <c r="D142" s="63">
        <v>114.22959288695651</v>
      </c>
      <c r="E142" s="63">
        <v>124.82511046325769</v>
      </c>
      <c r="F142" s="3"/>
    </row>
    <row r="143" spans="1:6">
      <c r="A143" s="9">
        <v>44396</v>
      </c>
      <c r="B143" s="63">
        <v>91.769485588469905</v>
      </c>
      <c r="C143" s="63">
        <v>129.73702976081125</v>
      </c>
      <c r="D143" s="63">
        <v>115.09559341064823</v>
      </c>
      <c r="E143" s="63">
        <v>122.02400113321814</v>
      </c>
      <c r="F143" s="3"/>
    </row>
    <row r="144" spans="1:6">
      <c r="A144" s="9">
        <v>44397</v>
      </c>
      <c r="B144" s="63">
        <v>92.361807337904082</v>
      </c>
      <c r="C144" s="63">
        <v>128.98783324807951</v>
      </c>
      <c r="D144" s="63">
        <v>115.54921273258201</v>
      </c>
      <c r="E144" s="63">
        <v>123.6030048482211</v>
      </c>
      <c r="F144" s="3"/>
    </row>
    <row r="145" spans="1:6">
      <c r="A145" s="9">
        <v>44398</v>
      </c>
      <c r="B145" s="63">
        <v>96.094107452236372</v>
      </c>
      <c r="C145" s="63">
        <v>129.83505547275746</v>
      </c>
      <c r="D145" s="63">
        <v>117.23997565978968</v>
      </c>
      <c r="E145" s="63">
        <v>123.34614636718466</v>
      </c>
      <c r="F145" s="3"/>
    </row>
    <row r="146" spans="1:6">
      <c r="A146" s="9">
        <v>44399</v>
      </c>
      <c r="B146" s="63">
        <v>97.978767564072328</v>
      </c>
      <c r="C146" s="63">
        <v>131.38946319076169</v>
      </c>
      <c r="D146" s="63">
        <v>114.18835476678071</v>
      </c>
      <c r="E146" s="63">
        <v>124.80077650189631</v>
      </c>
      <c r="F146" s="3"/>
    </row>
    <row r="147" spans="1:6">
      <c r="A147" s="9">
        <v>44400</v>
      </c>
      <c r="B147" s="63">
        <v>98.759555324690098</v>
      </c>
      <c r="C147" s="63">
        <v>132.10365052065552</v>
      </c>
      <c r="D147" s="63">
        <v>112.82749680097943</v>
      </c>
      <c r="E147" s="63">
        <v>125.84984061391884</v>
      </c>
      <c r="F147" s="3"/>
    </row>
    <row r="148" spans="1:6">
      <c r="A148" s="9">
        <v>44403</v>
      </c>
      <c r="B148" s="63">
        <v>98.372526908866618</v>
      </c>
      <c r="C148" s="63">
        <v>134.15518863495836</v>
      </c>
      <c r="D148" s="63">
        <v>111.67282943605711</v>
      </c>
      <c r="E148" s="63">
        <v>128.19401222506198</v>
      </c>
      <c r="F148" s="3"/>
    </row>
    <row r="149" spans="1:6">
      <c r="A149" s="9">
        <v>44404</v>
      </c>
      <c r="B149" s="63">
        <v>98.517241881739764</v>
      </c>
      <c r="C149" s="63">
        <v>135.96166246939569</v>
      </c>
      <c r="D149" s="63">
        <v>111.26044823429918</v>
      </c>
      <c r="E149" s="63">
        <v>127.06113113501702</v>
      </c>
      <c r="F149" s="3"/>
    </row>
    <row r="150" spans="1:6">
      <c r="A150" s="9">
        <v>44405</v>
      </c>
      <c r="B150" s="63">
        <v>99.082639915290542</v>
      </c>
      <c r="C150" s="63">
        <v>135.79361839177361</v>
      </c>
      <c r="D150" s="63">
        <v>113.61102108431957</v>
      </c>
      <c r="E150" s="63">
        <v>127.55321790921315</v>
      </c>
      <c r="F150" s="3"/>
    </row>
    <row r="151" spans="1:6">
      <c r="A151" s="9">
        <v>44406</v>
      </c>
      <c r="B151" s="63">
        <v>100.43892210291536</v>
      </c>
      <c r="C151" s="63">
        <v>136.96992693512817</v>
      </c>
      <c r="D151" s="63">
        <v>116.33273701592215</v>
      </c>
      <c r="E151" s="63">
        <v>129.68649518855793</v>
      </c>
      <c r="F151" s="3"/>
    </row>
    <row r="152" spans="1:6">
      <c r="A152" s="9">
        <v>44407</v>
      </c>
      <c r="B152" s="63">
        <v>101.17595882522264</v>
      </c>
      <c r="C152" s="63">
        <v>136.50080388509986</v>
      </c>
      <c r="D152" s="63">
        <v>116.08530829486736</v>
      </c>
      <c r="E152" s="63">
        <v>128.99973672347102</v>
      </c>
      <c r="F152" s="3"/>
    </row>
    <row r="153" spans="1:6">
      <c r="A153" s="9">
        <v>44410</v>
      </c>
      <c r="B153" s="63">
        <v>97.655682973471897</v>
      </c>
      <c r="C153" s="63">
        <v>136.35376531718055</v>
      </c>
      <c r="D153" s="63">
        <v>120.3328346729744</v>
      </c>
      <c r="E153" s="63">
        <v>129.26741029844584</v>
      </c>
      <c r="F153" s="3"/>
    </row>
    <row r="154" spans="1:6">
      <c r="A154" s="9">
        <v>44411</v>
      </c>
      <c r="B154" s="63">
        <v>96.629216305418382</v>
      </c>
      <c r="C154" s="63">
        <v>134.2042014909315</v>
      </c>
      <c r="D154" s="63">
        <v>119.50807226945848</v>
      </c>
      <c r="E154" s="63">
        <v>127.43425187589101</v>
      </c>
      <c r="F154" s="3"/>
    </row>
    <row r="155" spans="1:6">
      <c r="A155" s="9">
        <v>44412</v>
      </c>
      <c r="B155" s="63">
        <v>94.19598548245871</v>
      </c>
      <c r="C155" s="63">
        <v>133.07690580355006</v>
      </c>
      <c r="D155" s="63">
        <v>118.31216678436039</v>
      </c>
      <c r="E155" s="63">
        <v>126.54471039945953</v>
      </c>
      <c r="F155" s="3"/>
    </row>
    <row r="156" spans="1:6">
      <c r="A156" s="9">
        <v>44413</v>
      </c>
      <c r="B156" s="63">
        <v>95.171970183230925</v>
      </c>
      <c r="C156" s="63">
        <v>132.04063399154725</v>
      </c>
      <c r="D156" s="63">
        <v>117.56988062119605</v>
      </c>
      <c r="E156" s="63">
        <v>127.29095188120753</v>
      </c>
      <c r="F156" s="3"/>
    </row>
    <row r="157" spans="1:6">
      <c r="A157" s="9">
        <v>44414</v>
      </c>
      <c r="B157" s="63">
        <v>94.219543733856682</v>
      </c>
      <c r="C157" s="63">
        <v>133.44800314163211</v>
      </c>
      <c r="D157" s="63">
        <v>118.60083362559095</v>
      </c>
      <c r="E157" s="63">
        <v>126.40411417826066</v>
      </c>
      <c r="F157" s="3"/>
    </row>
    <row r="158" spans="1:6">
      <c r="A158" s="9">
        <v>44417</v>
      </c>
      <c r="B158" s="63">
        <v>91.483421107209111</v>
      </c>
      <c r="C158" s="63">
        <v>130.3952023981644</v>
      </c>
      <c r="D158" s="63">
        <v>117.32245190014126</v>
      </c>
      <c r="E158" s="63">
        <v>124.8575557450728</v>
      </c>
      <c r="F158" s="3"/>
    </row>
    <row r="159" spans="1:6">
      <c r="A159" s="9">
        <v>44418</v>
      </c>
      <c r="B159" s="63">
        <v>93.970499361935495</v>
      </c>
      <c r="C159" s="63">
        <v>131.76756236541135</v>
      </c>
      <c r="D159" s="63">
        <v>119.92045347121645</v>
      </c>
      <c r="E159" s="63">
        <v>126.62852737748196</v>
      </c>
      <c r="F159" s="3"/>
    </row>
    <row r="160" spans="1:6">
      <c r="A160" s="9">
        <v>44419</v>
      </c>
      <c r="B160" s="63">
        <v>94.229640127312948</v>
      </c>
      <c r="C160" s="63">
        <v>131.92860460646585</v>
      </c>
      <c r="D160" s="63">
        <v>119.92045347121645</v>
      </c>
      <c r="E160" s="63">
        <v>127.2530990524232</v>
      </c>
      <c r="F160" s="3"/>
    </row>
    <row r="161" spans="1:6">
      <c r="A161" s="9">
        <v>44420</v>
      </c>
      <c r="B161" s="63">
        <v>94.646957723505182</v>
      </c>
      <c r="C161" s="63">
        <v>133.15392600579349</v>
      </c>
      <c r="D161" s="63">
        <v>124.29169420985087</v>
      </c>
      <c r="E161" s="63">
        <v>126.8853858585184</v>
      </c>
      <c r="F161" s="3"/>
    </row>
    <row r="162" spans="1:6">
      <c r="A162" s="9">
        <v>44421</v>
      </c>
      <c r="B162" s="63">
        <v>94.115214334808599</v>
      </c>
      <c r="C162" s="63">
        <v>132.04763582811481</v>
      </c>
      <c r="D162" s="63">
        <v>125.73502841600377</v>
      </c>
      <c r="E162" s="63">
        <v>127.98582166674821</v>
      </c>
      <c r="F162" s="3"/>
    </row>
    <row r="163" spans="1:6">
      <c r="A163" s="9">
        <v>44424</v>
      </c>
      <c r="B163" s="63">
        <v>92.456040343495886</v>
      </c>
      <c r="C163" s="63">
        <v>131.31244298851823</v>
      </c>
      <c r="D163" s="63">
        <v>125.44636157477318</v>
      </c>
      <c r="E163" s="63">
        <v>127.09357641683215</v>
      </c>
      <c r="F163" s="3"/>
    </row>
    <row r="164" spans="1:6">
      <c r="A164" s="9">
        <v>44425</v>
      </c>
      <c r="B164" s="63">
        <v>92.028626353847372</v>
      </c>
      <c r="C164" s="63">
        <v>130.88533095789546</v>
      </c>
      <c r="D164" s="63">
        <v>121.15759707649035</v>
      </c>
      <c r="E164" s="63">
        <v>125.72546703362752</v>
      </c>
      <c r="F164" s="3"/>
    </row>
    <row r="165" spans="1:6">
      <c r="A165" s="9">
        <v>44426</v>
      </c>
      <c r="B165" s="63">
        <v>90.840617390493605</v>
      </c>
      <c r="C165" s="63">
        <v>128.11260367713118</v>
      </c>
      <c r="D165" s="63">
        <v>121.61121639842409</v>
      </c>
      <c r="E165" s="63">
        <v>123.4759274944452</v>
      </c>
      <c r="F165" s="3"/>
    </row>
    <row r="166" spans="1:6">
      <c r="A166" s="9">
        <v>44427</v>
      </c>
      <c r="B166" s="63">
        <v>87.606406020003675</v>
      </c>
      <c r="C166" s="63">
        <v>122.88923359771159</v>
      </c>
      <c r="D166" s="63">
        <v>120.00292971156803</v>
      </c>
      <c r="E166" s="63">
        <v>121.98344453094923</v>
      </c>
      <c r="F166" s="3"/>
    </row>
    <row r="167" spans="1:6">
      <c r="A167" s="9">
        <v>44428</v>
      </c>
      <c r="B167" s="63">
        <v>86.653979570629431</v>
      </c>
      <c r="C167" s="63">
        <v>124.94077171201448</v>
      </c>
      <c r="D167" s="63">
        <v>117.81730934225081</v>
      </c>
      <c r="E167" s="63">
        <v>122.79187280284287</v>
      </c>
      <c r="F167" s="3"/>
    </row>
    <row r="168" spans="1:6">
      <c r="A168" s="9">
        <v>44431</v>
      </c>
      <c r="B168" s="63">
        <v>90.79686635218313</v>
      </c>
      <c r="C168" s="63">
        <v>129.35192874959401</v>
      </c>
      <c r="D168" s="63">
        <v>118.72454798611834</v>
      </c>
      <c r="E168" s="63">
        <v>125.52809156925213</v>
      </c>
      <c r="F168" s="3"/>
    </row>
    <row r="169" spans="1:6">
      <c r="A169" s="9">
        <v>44432</v>
      </c>
      <c r="B169" s="63">
        <v>93.290675535880382</v>
      </c>
      <c r="C169" s="63">
        <v>130.46522076384025</v>
      </c>
      <c r="D169" s="63">
        <v>118.43588114488777</v>
      </c>
      <c r="E169" s="63">
        <v>126.67989907368924</v>
      </c>
      <c r="F169" s="3"/>
    </row>
    <row r="170" spans="1:6">
      <c r="A170" s="9">
        <v>44433</v>
      </c>
      <c r="B170" s="63">
        <v>94.148868979662822</v>
      </c>
      <c r="C170" s="63">
        <v>131.333448498221</v>
      </c>
      <c r="D170" s="63">
        <v>117.32245190014126</v>
      </c>
      <c r="E170" s="63">
        <v>126.77453114565004</v>
      </c>
      <c r="F170" s="3"/>
    </row>
    <row r="171" spans="1:6">
      <c r="A171" s="9">
        <v>44434</v>
      </c>
      <c r="B171" s="63">
        <v>93.04163116395921</v>
      </c>
      <c r="C171" s="63">
        <v>130.55624463921887</v>
      </c>
      <c r="D171" s="63">
        <v>119.63178662998585</v>
      </c>
      <c r="E171" s="63">
        <v>126.09858777450151</v>
      </c>
      <c r="F171" s="3"/>
    </row>
    <row r="172" spans="1:6">
      <c r="A172" s="9">
        <v>44435</v>
      </c>
      <c r="B172" s="63">
        <v>94.667150510417699</v>
      </c>
      <c r="C172" s="63">
        <v>130.96235116013889</v>
      </c>
      <c r="D172" s="63">
        <v>118.51835738523934</v>
      </c>
      <c r="E172" s="63">
        <v>127.37747263271456</v>
      </c>
      <c r="F172" s="3"/>
    </row>
    <row r="173" spans="1:6">
      <c r="A173" s="9">
        <v>44438</v>
      </c>
      <c r="B173" s="63">
        <v>94.983504172047333</v>
      </c>
      <c r="C173" s="63">
        <v>130.96235116013889</v>
      </c>
      <c r="D173" s="63">
        <v>116.91007069838328</v>
      </c>
      <c r="E173" s="63">
        <v>127.37747263271456</v>
      </c>
      <c r="F173" s="3"/>
    </row>
    <row r="174" spans="1:6">
      <c r="A174" s="9">
        <v>44439</v>
      </c>
      <c r="B174" s="63">
        <v>95.370532587870784</v>
      </c>
      <c r="C174" s="63">
        <v>132.50975704157554</v>
      </c>
      <c r="D174" s="63">
        <v>116.58016573697691</v>
      </c>
      <c r="E174" s="63">
        <v>129.39178387873719</v>
      </c>
      <c r="F174" s="3"/>
    </row>
    <row r="175" spans="1:6">
      <c r="A175" s="9">
        <v>44440</v>
      </c>
      <c r="B175" s="63">
        <v>94.098387012381508</v>
      </c>
      <c r="C175" s="63">
        <v>130.40220423473195</v>
      </c>
      <c r="D175" s="63">
        <v>115.63168897293359</v>
      </c>
      <c r="E175" s="63">
        <v>127.64244243420475</v>
      </c>
      <c r="F175" s="3"/>
    </row>
    <row r="176" spans="1:6">
      <c r="A176" s="9">
        <v>44441</v>
      </c>
      <c r="B176" s="63">
        <v>96.723449311010157</v>
      </c>
      <c r="C176" s="63">
        <v>130.89233279446304</v>
      </c>
      <c r="D176" s="63">
        <v>116.12654641504317</v>
      </c>
      <c r="E176" s="63">
        <v>128.06963864477063</v>
      </c>
      <c r="F176" s="3"/>
    </row>
    <row r="177" spans="1:6">
      <c r="A177" s="9">
        <v>44442</v>
      </c>
      <c r="B177" s="63">
        <v>95.94266155039243</v>
      </c>
      <c r="C177" s="63">
        <v>131.08838421835546</v>
      </c>
      <c r="D177" s="63">
        <v>117.85854746242661</v>
      </c>
      <c r="E177" s="63">
        <v>129.13492539770073</v>
      </c>
      <c r="F177" s="3"/>
    </row>
    <row r="178" spans="1:6">
      <c r="A178" s="9">
        <v>44445</v>
      </c>
      <c r="B178" s="63">
        <v>95.363801658899945</v>
      </c>
      <c r="C178" s="63">
        <v>131.65553298032998</v>
      </c>
      <c r="D178" s="63">
        <v>117.85854746242661</v>
      </c>
      <c r="E178" s="63">
        <v>129.13492539770073</v>
      </c>
      <c r="F178" s="3"/>
    </row>
    <row r="179" spans="1:6">
      <c r="A179" s="9">
        <v>44446</v>
      </c>
      <c r="B179" s="63">
        <v>94.068097832012711</v>
      </c>
      <c r="C179" s="63">
        <v>130.58425198548923</v>
      </c>
      <c r="D179" s="63">
        <v>116.91007069838328</v>
      </c>
      <c r="E179" s="63">
        <v>129.02947823180156</v>
      </c>
      <c r="F179" s="3"/>
    </row>
    <row r="180" spans="1:6">
      <c r="A180" s="9">
        <v>44447</v>
      </c>
      <c r="B180" s="63">
        <v>95.205624828085121</v>
      </c>
      <c r="C180" s="63">
        <v>129.6179985391623</v>
      </c>
      <c r="D180" s="63">
        <v>115.17806965099983</v>
      </c>
      <c r="E180" s="63">
        <v>129.21063105526935</v>
      </c>
      <c r="F180" s="3"/>
    </row>
    <row r="181" spans="1:6">
      <c r="A181" s="9">
        <v>44448</v>
      </c>
      <c r="B181" s="63">
        <v>94.367624171215198</v>
      </c>
      <c r="C181" s="63">
        <v>131.02536768924716</v>
      </c>
      <c r="D181" s="63">
        <v>112.41511559922147</v>
      </c>
      <c r="E181" s="63">
        <v>131.1789781520539</v>
      </c>
      <c r="F181" s="3"/>
    </row>
    <row r="182" spans="1:6">
      <c r="A182" s="9">
        <v>44449</v>
      </c>
      <c r="B182" s="63">
        <v>95.380628981327035</v>
      </c>
      <c r="C182" s="63">
        <v>133.24494988117212</v>
      </c>
      <c r="D182" s="63">
        <v>111.34292447465074</v>
      </c>
      <c r="E182" s="63">
        <v>134.80203462141006</v>
      </c>
      <c r="F182" s="3"/>
    </row>
    <row r="183" spans="1:6">
      <c r="A183" s="9">
        <v>44452</v>
      </c>
      <c r="B183" s="63">
        <v>96.316228108274188</v>
      </c>
      <c r="C183" s="63">
        <v>134.81336127231151</v>
      </c>
      <c r="D183" s="63">
        <v>111.26044823429918</v>
      </c>
      <c r="E183" s="63">
        <v>133.00132148067036</v>
      </c>
      <c r="F183" s="3"/>
    </row>
    <row r="184" spans="1:6">
      <c r="A184" s="9">
        <v>44453</v>
      </c>
      <c r="B184" s="63">
        <v>96.497963190486942</v>
      </c>
      <c r="C184" s="63">
        <v>131.73255318257341</v>
      </c>
      <c r="D184" s="63">
        <v>112.99244928168261</v>
      </c>
      <c r="E184" s="63">
        <v>130.97078759374014</v>
      </c>
      <c r="F184" s="3"/>
    </row>
    <row r="185" spans="1:6">
      <c r="A185" s="9">
        <v>44454</v>
      </c>
      <c r="B185" s="63">
        <v>99.183603849853213</v>
      </c>
      <c r="C185" s="63">
        <v>132.87385254309004</v>
      </c>
      <c r="D185" s="63">
        <v>117.48740438084444</v>
      </c>
      <c r="E185" s="63">
        <v>133.31225543139865</v>
      </c>
      <c r="F185" s="3"/>
    </row>
    <row r="186" spans="1:6">
      <c r="A186" s="9">
        <v>44455</v>
      </c>
      <c r="B186" s="63">
        <v>98.735997073292154</v>
      </c>
      <c r="C186" s="63">
        <v>131.52249808554583</v>
      </c>
      <c r="D186" s="63">
        <v>117.61111874137183</v>
      </c>
      <c r="E186" s="63">
        <v>131.1762743785693</v>
      </c>
      <c r="F186" s="3"/>
    </row>
    <row r="187" spans="1:6">
      <c r="A187" s="9">
        <v>44456</v>
      </c>
      <c r="B187" s="63">
        <v>98.180695433197627</v>
      </c>
      <c r="C187" s="63">
        <v>132.13165786692588</v>
      </c>
      <c r="D187" s="63">
        <v>116.91007069838328</v>
      </c>
      <c r="E187" s="63">
        <v>130.96808382025554</v>
      </c>
      <c r="F187" s="3"/>
    </row>
    <row r="188" spans="1:6">
      <c r="A188" s="9">
        <v>44459</v>
      </c>
      <c r="B188" s="63">
        <v>96.770565813806073</v>
      </c>
      <c r="C188" s="63">
        <v>128.07059265772565</v>
      </c>
      <c r="D188" s="63">
        <v>115.59045085275781</v>
      </c>
      <c r="E188" s="63">
        <v>128.39409146292192</v>
      </c>
      <c r="F188" s="3"/>
    </row>
    <row r="189" spans="1:6">
      <c r="A189" s="9">
        <v>44460</v>
      </c>
      <c r="B189" s="63">
        <v>96.817682316601974</v>
      </c>
      <c r="C189" s="63">
        <v>127.51744756888633</v>
      </c>
      <c r="D189" s="63">
        <v>113.85844980537433</v>
      </c>
      <c r="E189" s="63">
        <v>127.41532546149885</v>
      </c>
      <c r="F189" s="3"/>
    </row>
    <row r="190" spans="1:6">
      <c r="A190" s="9">
        <v>44461</v>
      </c>
      <c r="B190" s="63">
        <v>98.382623302322898</v>
      </c>
      <c r="C190" s="63">
        <v>129.60399486602711</v>
      </c>
      <c r="D190" s="63">
        <v>116.41521325627373</v>
      </c>
      <c r="E190" s="63">
        <v>131.16275551114634</v>
      </c>
      <c r="F190" s="3"/>
    </row>
    <row r="191" spans="1:6">
      <c r="A191" s="9">
        <v>44462</v>
      </c>
      <c r="B191" s="63">
        <v>99.863427675908312</v>
      </c>
      <c r="C191" s="63">
        <v>129.56198384662159</v>
      </c>
      <c r="D191" s="63">
        <v>118.39464302471197</v>
      </c>
      <c r="E191" s="63">
        <v>131.61428568307355</v>
      </c>
      <c r="F191" s="3"/>
    </row>
    <row r="192" spans="1:6">
      <c r="A192" s="9">
        <v>44463</v>
      </c>
      <c r="B192" s="63">
        <v>101.05143663926204</v>
      </c>
      <c r="C192" s="63">
        <v>129.88406832873056</v>
      </c>
      <c r="D192" s="63">
        <v>119.38435790893109</v>
      </c>
      <c r="E192" s="63">
        <v>131.65754605882708</v>
      </c>
      <c r="F192" s="3"/>
    </row>
    <row r="193" spans="1:6">
      <c r="A193" s="9">
        <v>44466</v>
      </c>
      <c r="B193" s="63">
        <v>103.13465915573789</v>
      </c>
      <c r="C193" s="63">
        <v>130.808310755652</v>
      </c>
      <c r="D193" s="63">
        <v>119.13692918787631</v>
      </c>
      <c r="E193" s="63">
        <v>130.83019137254126</v>
      </c>
      <c r="F193" s="3"/>
    </row>
    <row r="194" spans="1:6">
      <c r="A194" s="9">
        <v>44467</v>
      </c>
      <c r="B194" s="63">
        <v>102.65339773432262</v>
      </c>
      <c r="C194" s="63">
        <v>129.71602425110848</v>
      </c>
      <c r="D194" s="63">
        <v>116.53892761680112</v>
      </c>
      <c r="E194" s="63">
        <v>131.1357177763004</v>
      </c>
      <c r="F194" s="3"/>
    </row>
    <row r="195" spans="1:6">
      <c r="A195" s="9">
        <v>44468</v>
      </c>
      <c r="B195" s="63">
        <v>102.08126877180099</v>
      </c>
      <c r="C195" s="63">
        <v>129.21189201824225</v>
      </c>
      <c r="D195" s="63">
        <v>117.15749941943807</v>
      </c>
      <c r="E195" s="63">
        <v>129.64053103931982</v>
      </c>
      <c r="F195" s="3"/>
    </row>
    <row r="196" spans="1:6">
      <c r="A196" s="9">
        <v>44469</v>
      </c>
      <c r="B196" s="63">
        <v>102.12501981011147</v>
      </c>
      <c r="C196" s="63">
        <v>126.60720881510005</v>
      </c>
      <c r="D196" s="63">
        <v>119.67302475016166</v>
      </c>
      <c r="E196" s="63">
        <v>126.85023680321868</v>
      </c>
      <c r="F196" s="3"/>
    </row>
    <row r="197" spans="1:6">
      <c r="A197" s="9">
        <v>44470</v>
      </c>
      <c r="B197" s="63">
        <v>103.27264319964016</v>
      </c>
      <c r="C197" s="63">
        <v>127.61547328083253</v>
      </c>
      <c r="D197" s="63">
        <v>124.58036105108145</v>
      </c>
      <c r="E197" s="63">
        <v>128.08315751219362</v>
      </c>
      <c r="F197" s="3"/>
    </row>
    <row r="198" spans="1:6">
      <c r="A198" s="9">
        <v>44473</v>
      </c>
      <c r="B198" s="63">
        <v>106.31502309446105</v>
      </c>
      <c r="C198" s="63">
        <v>129.77904078021677</v>
      </c>
      <c r="D198" s="63">
        <v>124.78655165196044</v>
      </c>
      <c r="E198" s="63">
        <v>129.92713102868683</v>
      </c>
      <c r="F198" s="3"/>
    </row>
    <row r="199" spans="1:6">
      <c r="A199" s="9">
        <v>44474</v>
      </c>
      <c r="B199" s="63">
        <v>108.13573938107403</v>
      </c>
      <c r="C199" s="63">
        <v>127.3143943084263</v>
      </c>
      <c r="D199" s="63">
        <v>122.84836000369799</v>
      </c>
      <c r="E199" s="63">
        <v>129.80816499536468</v>
      </c>
      <c r="F199" s="3"/>
    </row>
    <row r="200" spans="1:6">
      <c r="A200" s="9">
        <v>44475</v>
      </c>
      <c r="B200" s="63">
        <v>106.11646068982121</v>
      </c>
      <c r="C200" s="63">
        <v>127.37741083753458</v>
      </c>
      <c r="D200" s="63">
        <v>123.05455060457697</v>
      </c>
      <c r="E200" s="63">
        <v>128.53198391063623</v>
      </c>
      <c r="F200" s="3"/>
    </row>
    <row r="201" spans="1:6">
      <c r="A201" s="9">
        <v>44476</v>
      </c>
      <c r="B201" s="63">
        <v>107.280911401777</v>
      </c>
      <c r="C201" s="63">
        <v>128.51170836148361</v>
      </c>
      <c r="D201" s="63">
        <v>122.27102632123686</v>
      </c>
      <c r="E201" s="63">
        <v>130.98701023464773</v>
      </c>
      <c r="F201" s="3"/>
    </row>
    <row r="202" spans="1:6">
      <c r="A202" s="9">
        <v>44477</v>
      </c>
      <c r="B202" s="63">
        <v>108.57324976417881</v>
      </c>
      <c r="C202" s="63">
        <v>129.47796180781054</v>
      </c>
      <c r="D202" s="63">
        <v>121.07512083613874</v>
      </c>
      <c r="E202" s="63">
        <v>132.82557620417174</v>
      </c>
      <c r="F202" s="3"/>
    </row>
    <row r="203" spans="1:6">
      <c r="A203" s="9">
        <v>44480</v>
      </c>
      <c r="B203" s="63">
        <v>110.2256928265207</v>
      </c>
      <c r="C203" s="63">
        <v>133.4129939587942</v>
      </c>
      <c r="D203" s="63">
        <v>120.70397775455658</v>
      </c>
      <c r="E203" s="63">
        <v>135.85650628040176</v>
      </c>
      <c r="F203" s="3"/>
    </row>
    <row r="204" spans="1:6">
      <c r="A204" s="9">
        <v>44481</v>
      </c>
      <c r="B204" s="63">
        <v>109.90597370040567</v>
      </c>
      <c r="C204" s="63">
        <v>134.22520700063421</v>
      </c>
      <c r="D204" s="63">
        <v>121.07512083613874</v>
      </c>
      <c r="E204" s="63">
        <v>135.42931006983588</v>
      </c>
      <c r="F204" s="3"/>
    </row>
    <row r="205" spans="1:6">
      <c r="A205" s="9">
        <v>44482</v>
      </c>
      <c r="B205" s="63">
        <v>109.65356386399907</v>
      </c>
      <c r="C205" s="63">
        <v>135.28948615890738</v>
      </c>
      <c r="D205" s="63">
        <v>118.55959550541515</v>
      </c>
      <c r="E205" s="63">
        <v>137.15702132649153</v>
      </c>
      <c r="F205" s="3"/>
    </row>
    <row r="206" spans="1:6">
      <c r="A206" s="9">
        <v>44483</v>
      </c>
      <c r="B206" s="63">
        <v>110.25598200688951</v>
      </c>
      <c r="C206" s="63">
        <v>139.63062483081106</v>
      </c>
      <c r="D206" s="63">
        <v>119.54931038963427</v>
      </c>
      <c r="E206" s="63">
        <v>140.7665589284247</v>
      </c>
      <c r="F206" s="3"/>
    </row>
    <row r="207" spans="1:6">
      <c r="A207" s="9">
        <v>44484</v>
      </c>
      <c r="B207" s="63">
        <v>111.74351730944574</v>
      </c>
      <c r="C207" s="63">
        <v>147.80876994175216</v>
      </c>
      <c r="D207" s="63">
        <v>121.07512083613874</v>
      </c>
      <c r="E207" s="63">
        <v>144.9303700946997</v>
      </c>
      <c r="F207" s="3"/>
    </row>
    <row r="208" spans="1:6">
      <c r="A208" s="9">
        <v>44487</v>
      </c>
      <c r="B208" s="63">
        <v>111.56178222723298</v>
      </c>
      <c r="C208" s="63">
        <v>147.03856791931761</v>
      </c>
      <c r="D208" s="63">
        <v>121.44626391772091</v>
      </c>
      <c r="E208" s="63">
        <v>144.11383050235227</v>
      </c>
      <c r="F208" s="3"/>
    </row>
    <row r="209" spans="1:6">
      <c r="A209" s="9">
        <v>44488</v>
      </c>
      <c r="B209" s="63">
        <v>112.31901173645281</v>
      </c>
      <c r="C209" s="63">
        <v>149.16712623586395</v>
      </c>
      <c r="D209" s="63">
        <v>121.40502579754511</v>
      </c>
      <c r="E209" s="63">
        <v>142.33745132297392</v>
      </c>
      <c r="F209" s="3"/>
    </row>
    <row r="210" spans="1:6">
      <c r="A210" s="9">
        <v>44489</v>
      </c>
      <c r="B210" s="63">
        <v>113.20412889611862</v>
      </c>
      <c r="C210" s="63">
        <v>142.29132272649395</v>
      </c>
      <c r="D210" s="63">
        <v>123.59064616686233</v>
      </c>
      <c r="E210" s="63">
        <v>142.8133154562625</v>
      </c>
      <c r="F210" s="3"/>
    </row>
    <row r="211" spans="1:6">
      <c r="A211" s="9">
        <v>44490</v>
      </c>
      <c r="B211" s="63">
        <v>111.8007302056979</v>
      </c>
      <c r="C211" s="63">
        <v>140.75091868162491</v>
      </c>
      <c r="D211" s="63">
        <v>122.27102632123686</v>
      </c>
      <c r="E211" s="63">
        <v>137.05698170756156</v>
      </c>
      <c r="F211" s="3"/>
    </row>
    <row r="212" spans="1:6">
      <c r="A212" s="9">
        <v>44491</v>
      </c>
      <c r="B212" s="63">
        <v>113.54740627363159</v>
      </c>
      <c r="C212" s="63">
        <v>139.92470196664971</v>
      </c>
      <c r="D212" s="63">
        <v>124.70407541160884</v>
      </c>
      <c r="E212" s="63">
        <v>135.58883270542694</v>
      </c>
      <c r="F212" s="3"/>
    </row>
    <row r="213" spans="1:6">
      <c r="A213" s="9">
        <v>44494</v>
      </c>
      <c r="B213" s="63">
        <v>113.54740627363159</v>
      </c>
      <c r="C213" s="63">
        <v>140.73691500848972</v>
      </c>
      <c r="D213" s="63">
        <v>125.28140909407</v>
      </c>
      <c r="E213" s="63">
        <v>137.0461666136232</v>
      </c>
      <c r="F213" s="3"/>
    </row>
    <row r="214" spans="1:6">
      <c r="A214" s="9">
        <v>44495</v>
      </c>
      <c r="B214" s="63">
        <v>113.59788824091292</v>
      </c>
      <c r="C214" s="63">
        <v>139.86868727410899</v>
      </c>
      <c r="D214" s="63">
        <v>124.08550360897191</v>
      </c>
      <c r="E214" s="63">
        <v>135.50771950088912</v>
      </c>
      <c r="F214" s="3"/>
    </row>
    <row r="215" spans="1:6">
      <c r="A215" s="9">
        <v>44496</v>
      </c>
      <c r="B215" s="63">
        <v>111.71322812907695</v>
      </c>
      <c r="C215" s="63">
        <v>137.92917854488752</v>
      </c>
      <c r="D215" s="63">
        <v>125.32264721424579</v>
      </c>
      <c r="E215" s="63">
        <v>130.80044986421072</v>
      </c>
      <c r="F215" s="3"/>
    </row>
    <row r="216" spans="1:6">
      <c r="A216" s="9">
        <v>44497</v>
      </c>
      <c r="B216" s="63">
        <v>110.89878572360496</v>
      </c>
      <c r="C216" s="63">
        <v>138.07621711280683</v>
      </c>
      <c r="D216" s="63">
        <v>127.42579134321142</v>
      </c>
      <c r="E216" s="63">
        <v>133.09595355263113</v>
      </c>
      <c r="F216" s="3"/>
    </row>
    <row r="217" spans="1:6">
      <c r="A217" s="9">
        <v>44498</v>
      </c>
      <c r="B217" s="63">
        <v>111.73342091598948</v>
      </c>
      <c r="C217" s="63">
        <v>139.40656606064829</v>
      </c>
      <c r="D217" s="63">
        <v>127.46702946338722</v>
      </c>
      <c r="E217" s="63">
        <v>131.45476304748249</v>
      </c>
      <c r="F217" s="3"/>
    </row>
    <row r="218" spans="1:6">
      <c r="A218" s="9">
        <v>44501</v>
      </c>
      <c r="B218" s="63">
        <v>112.63199993359696</v>
      </c>
      <c r="C218" s="63">
        <v>138.28627220983444</v>
      </c>
      <c r="D218" s="63">
        <v>131.50836524061529</v>
      </c>
      <c r="E218" s="63">
        <v>132.2415611314994</v>
      </c>
      <c r="F218" s="3"/>
    </row>
    <row r="219" spans="1:6">
      <c r="A219" s="9">
        <v>44502</v>
      </c>
      <c r="B219" s="63">
        <v>112.46709217381135</v>
      </c>
      <c r="C219" s="63">
        <v>137.4740591679944</v>
      </c>
      <c r="D219" s="63">
        <v>130.55988847657196</v>
      </c>
      <c r="E219" s="63">
        <v>131.02756683691663</v>
      </c>
      <c r="F219" s="3"/>
    </row>
    <row r="220" spans="1:6">
      <c r="A220" s="9">
        <v>44503</v>
      </c>
      <c r="B220" s="63">
        <v>108.73142659499364</v>
      </c>
      <c r="C220" s="63">
        <v>137.5860885530758</v>
      </c>
      <c r="D220" s="63">
        <v>128.82788742918848</v>
      </c>
      <c r="E220" s="63">
        <v>129.67297632113497</v>
      </c>
      <c r="F220" s="3"/>
    </row>
    <row r="221" spans="1:6">
      <c r="A221" s="9">
        <v>44504</v>
      </c>
      <c r="B221" s="63">
        <v>107.17658200272895</v>
      </c>
      <c r="C221" s="63">
        <v>137.02594162766886</v>
      </c>
      <c r="D221" s="63">
        <v>127.6319819440904</v>
      </c>
      <c r="E221" s="63">
        <v>127.61270092587422</v>
      </c>
      <c r="F221" s="3"/>
    </row>
    <row r="222" spans="1:6">
      <c r="A222" s="9">
        <v>44505</v>
      </c>
      <c r="B222" s="63">
        <v>109.44153960141752</v>
      </c>
      <c r="C222" s="63">
        <v>136.39577633658607</v>
      </c>
      <c r="D222" s="63">
        <v>126.4360764589923</v>
      </c>
      <c r="E222" s="63">
        <v>127.9993405341712</v>
      </c>
      <c r="F222" s="3"/>
    </row>
    <row r="223" spans="1:6">
      <c r="A223" s="9">
        <v>44508</v>
      </c>
      <c r="B223" s="63">
        <v>110.52858463020863</v>
      </c>
      <c r="C223" s="63">
        <v>138.42630894118616</v>
      </c>
      <c r="D223" s="63">
        <v>126.68350518004708</v>
      </c>
      <c r="E223" s="63">
        <v>129.82438763627223</v>
      </c>
      <c r="F223" s="3"/>
    </row>
    <row r="224" spans="1:6">
      <c r="A224" s="9">
        <v>44509</v>
      </c>
      <c r="B224" s="63">
        <v>112.55795971491773</v>
      </c>
      <c r="C224" s="63">
        <v>140.06473869800143</v>
      </c>
      <c r="D224" s="63">
        <v>128.41550622743054</v>
      </c>
      <c r="E224" s="63">
        <v>128.2210499599079</v>
      </c>
      <c r="F224" s="3"/>
    </row>
    <row r="225" spans="1:6">
      <c r="A225" s="9">
        <v>44510</v>
      </c>
      <c r="B225" s="63">
        <v>110.85840014977992</v>
      </c>
      <c r="C225" s="63">
        <v>137.1099636664799</v>
      </c>
      <c r="D225" s="63">
        <v>132.4568420046586</v>
      </c>
      <c r="E225" s="63">
        <v>128.61039334168947</v>
      </c>
      <c r="F225" s="3"/>
    </row>
    <row r="226" spans="1:6">
      <c r="A226" s="9">
        <v>44511</v>
      </c>
      <c r="B226" s="63">
        <v>110.31656036762709</v>
      </c>
      <c r="C226" s="63">
        <v>137.9361803814551</v>
      </c>
      <c r="D226" s="63">
        <v>134.02389057133888</v>
      </c>
      <c r="E226" s="63">
        <v>130.62740836119667</v>
      </c>
      <c r="F226" s="3"/>
    </row>
    <row r="227" spans="1:6">
      <c r="A227" s="9">
        <v>44512</v>
      </c>
      <c r="B227" s="63">
        <v>109.64010200605739</v>
      </c>
      <c r="C227" s="63">
        <v>137.9991969105634</v>
      </c>
      <c r="D227" s="63">
        <v>134.7661767345032</v>
      </c>
      <c r="E227" s="63">
        <v>131.7765120921492</v>
      </c>
      <c r="F227" s="3"/>
    </row>
    <row r="228" spans="1:6">
      <c r="A228" s="9">
        <v>44515</v>
      </c>
      <c r="B228" s="63">
        <v>108.71796473705191</v>
      </c>
      <c r="C228" s="63">
        <v>137.86616201577922</v>
      </c>
      <c r="D228" s="63">
        <v>136.29198718100767</v>
      </c>
      <c r="E228" s="63">
        <v>130.36784610667567</v>
      </c>
      <c r="F228" s="3"/>
    </row>
    <row r="229" spans="1:6">
      <c r="A229" s="9">
        <v>44516</v>
      </c>
      <c r="B229" s="63">
        <v>110.01030309945375</v>
      </c>
      <c r="C229" s="63">
        <v>135.55555594847567</v>
      </c>
      <c r="D229" s="63">
        <v>133.65274748975671</v>
      </c>
      <c r="E229" s="63">
        <v>128.15615939627764</v>
      </c>
      <c r="F229" s="3"/>
    </row>
    <row r="230" spans="1:6">
      <c r="A230" s="9">
        <v>44517</v>
      </c>
      <c r="B230" s="63">
        <v>108.18958681284079</v>
      </c>
      <c r="C230" s="63">
        <v>132.96487641846866</v>
      </c>
      <c r="D230" s="63">
        <v>135.63217725819493</v>
      </c>
      <c r="E230" s="63">
        <v>127.7181480917734</v>
      </c>
      <c r="F230" s="3"/>
    </row>
    <row r="231" spans="1:6">
      <c r="A231" s="9">
        <v>44518</v>
      </c>
      <c r="B231" s="63">
        <v>108.43526572027655</v>
      </c>
      <c r="C231" s="63">
        <v>132.33471112738587</v>
      </c>
      <c r="D231" s="63">
        <v>135.26103417661278</v>
      </c>
      <c r="E231" s="63">
        <v>128.05882355083227</v>
      </c>
      <c r="F231" s="3"/>
    </row>
    <row r="232" spans="1:6">
      <c r="A232" s="9">
        <v>44519</v>
      </c>
      <c r="B232" s="63">
        <v>104.99239555169049</v>
      </c>
      <c r="C232" s="63">
        <v>134.72233739693289</v>
      </c>
      <c r="D232" s="63">
        <v>135.75589161872233</v>
      </c>
      <c r="E232" s="63">
        <v>130.92752721798664</v>
      </c>
      <c r="F232" s="3"/>
    </row>
    <row r="233" spans="1:6">
      <c r="A233" s="9">
        <v>44522</v>
      </c>
      <c r="B233" s="63">
        <v>106.18376997952963</v>
      </c>
      <c r="C233" s="63">
        <v>136.25573960523434</v>
      </c>
      <c r="D233" s="63">
        <v>139.50856055471979</v>
      </c>
      <c r="E233" s="63">
        <v>132.1901894352921</v>
      </c>
      <c r="F233" s="3"/>
    </row>
    <row r="234" spans="1:6">
      <c r="A234" s="9">
        <v>44523</v>
      </c>
      <c r="B234" s="63">
        <v>108.50930593895581</v>
      </c>
      <c r="C234" s="63">
        <v>137.59309038964335</v>
      </c>
      <c r="D234" s="63">
        <v>141.19932348192748</v>
      </c>
      <c r="E234" s="63">
        <v>131.40609512475982</v>
      </c>
      <c r="F234" s="3"/>
    </row>
    <row r="235" spans="1:6">
      <c r="A235" s="9">
        <v>44524</v>
      </c>
      <c r="B235" s="63">
        <v>108.70113741462484</v>
      </c>
      <c r="C235" s="63">
        <v>137.96418772772546</v>
      </c>
      <c r="D235" s="63">
        <v>138.02398822839115</v>
      </c>
      <c r="E235" s="63">
        <v>133.04998940339303</v>
      </c>
      <c r="F235" s="3"/>
    </row>
    <row r="236" spans="1:6">
      <c r="A236" s="9">
        <v>44525</v>
      </c>
      <c r="B236" s="63">
        <v>108.0987192717344</v>
      </c>
      <c r="C236" s="63">
        <v>139.08448157853931</v>
      </c>
      <c r="D236" s="63">
        <v>138.02398822839115</v>
      </c>
      <c r="E236" s="63">
        <v>133.04998940339303</v>
      </c>
      <c r="F236" s="3"/>
    </row>
    <row r="237" spans="1:6">
      <c r="A237" s="9">
        <v>44526</v>
      </c>
      <c r="B237" s="63">
        <v>102.07790330731557</v>
      </c>
      <c r="C237" s="63">
        <v>134.85537229171703</v>
      </c>
      <c r="D237" s="63">
        <v>136.1682728204803</v>
      </c>
      <c r="E237" s="63">
        <v>128.47250089397517</v>
      </c>
      <c r="F237" s="3"/>
    </row>
    <row r="238" spans="1:6">
      <c r="A238" s="9">
        <v>44529</v>
      </c>
      <c r="B238" s="63">
        <v>97.521064394055017</v>
      </c>
      <c r="C238" s="63">
        <v>136.54981674107296</v>
      </c>
      <c r="D238" s="63">
        <v>133.19912816782292</v>
      </c>
      <c r="E238" s="63">
        <v>129.54860274084362</v>
      </c>
      <c r="F238" s="3"/>
    </row>
    <row r="239" spans="1:6">
      <c r="A239" s="9">
        <v>44530</v>
      </c>
      <c r="B239" s="63">
        <v>92.284401654739384</v>
      </c>
      <c r="C239" s="63">
        <v>134.5052804633377</v>
      </c>
      <c r="D239" s="63">
        <v>127.6319819440904</v>
      </c>
      <c r="E239" s="63">
        <v>128.50494617579028</v>
      </c>
      <c r="F239" s="3"/>
    </row>
    <row r="240" spans="1:6">
      <c r="A240" s="9">
        <v>44531</v>
      </c>
      <c r="B240" s="63">
        <v>92.472867665922976</v>
      </c>
      <c r="C240" s="63">
        <v>134.02915557674183</v>
      </c>
      <c r="D240" s="63">
        <v>128.41550622743054</v>
      </c>
      <c r="E240" s="63">
        <v>129.24037256359989</v>
      </c>
      <c r="F240" s="3"/>
    </row>
    <row r="241" spans="1:6">
      <c r="A241" s="9">
        <v>44532</v>
      </c>
      <c r="B241" s="63">
        <v>92.294498048195649</v>
      </c>
      <c r="C241" s="63">
        <v>133.314968246848</v>
      </c>
      <c r="D241" s="63">
        <v>133.03417568711976</v>
      </c>
      <c r="E241" s="63">
        <v>128.31838580535327</v>
      </c>
      <c r="F241" s="3"/>
    </row>
    <row r="242" spans="1:6">
      <c r="A242" s="9">
        <v>44533</v>
      </c>
      <c r="B242" s="63">
        <v>93.014707448075811</v>
      </c>
      <c r="C242" s="63">
        <v>133.21694253490176</v>
      </c>
      <c r="D242" s="63">
        <v>131.0547459186815</v>
      </c>
      <c r="E242" s="63">
        <v>128.11019524703954</v>
      </c>
      <c r="F242" s="3"/>
    </row>
    <row r="243" spans="1:6">
      <c r="A243" s="9">
        <v>44536</v>
      </c>
      <c r="B243" s="63">
        <v>95.333512478531134</v>
      </c>
      <c r="C243" s="63">
        <v>133.39899028565901</v>
      </c>
      <c r="D243" s="63">
        <v>131.4671271204395</v>
      </c>
      <c r="E243" s="63">
        <v>127.92093110311795</v>
      </c>
      <c r="F243" s="3"/>
    </row>
    <row r="244" spans="1:6">
      <c r="A244" s="9">
        <v>44537</v>
      </c>
      <c r="B244" s="63">
        <v>99.51005390493907</v>
      </c>
      <c r="C244" s="63">
        <v>135.09343473501497</v>
      </c>
      <c r="D244" s="63">
        <v>131.83827020202165</v>
      </c>
      <c r="E244" s="63">
        <v>129.32418954162233</v>
      </c>
      <c r="F244" s="3"/>
    </row>
    <row r="245" spans="1:6">
      <c r="A245" s="9">
        <v>44538</v>
      </c>
      <c r="B245" s="63">
        <v>99.654768877812188</v>
      </c>
      <c r="C245" s="63">
        <v>133.81209864314661</v>
      </c>
      <c r="D245" s="63">
        <v>130.51865035639617</v>
      </c>
      <c r="E245" s="63">
        <v>130.32999327789133</v>
      </c>
      <c r="F245" s="3"/>
    </row>
    <row r="246" spans="1:6">
      <c r="A246" s="9">
        <v>44539</v>
      </c>
      <c r="B246" s="63">
        <v>98.402816089235429</v>
      </c>
      <c r="C246" s="63">
        <v>134.12718128868801</v>
      </c>
      <c r="D246" s="63">
        <v>127.59074382391459</v>
      </c>
      <c r="E246" s="63">
        <v>129.3295970885915</v>
      </c>
      <c r="F246" s="3"/>
    </row>
    <row r="247" spans="1:6">
      <c r="A247" s="9">
        <v>44540</v>
      </c>
      <c r="B247" s="63">
        <v>98.295121225701948</v>
      </c>
      <c r="C247" s="63">
        <v>133.63705272895697</v>
      </c>
      <c r="D247" s="63">
        <v>128.99283990989167</v>
      </c>
      <c r="E247" s="63">
        <v>128.81317635303401</v>
      </c>
      <c r="F247" s="3"/>
    </row>
    <row r="248" spans="1:6">
      <c r="A248" s="9">
        <v>44543</v>
      </c>
      <c r="B248" s="63">
        <v>97.978767564072328</v>
      </c>
      <c r="C248" s="63">
        <v>133.03489478414451</v>
      </c>
      <c r="D248" s="63">
        <v>129.57017359235283</v>
      </c>
      <c r="E248" s="63">
        <v>129.22414992269233</v>
      </c>
      <c r="F248" s="3"/>
    </row>
    <row r="249" spans="1:6">
      <c r="A249" s="9">
        <v>44544</v>
      </c>
      <c r="B249" s="63">
        <v>96.992686469843889</v>
      </c>
      <c r="C249" s="63">
        <v>132.82483968711691</v>
      </c>
      <c r="D249" s="63">
        <v>129.57017359235283</v>
      </c>
      <c r="E249" s="63">
        <v>128.35623863413761</v>
      </c>
      <c r="F249" s="3"/>
    </row>
    <row r="250" spans="1:6">
      <c r="A250" s="9">
        <v>44545</v>
      </c>
      <c r="B250" s="63">
        <v>96.75710395586438</v>
      </c>
      <c r="C250" s="63">
        <v>130.09412342575817</v>
      </c>
      <c r="D250" s="63">
        <v>124.70407541160884</v>
      </c>
      <c r="E250" s="63">
        <v>126.30137078584607</v>
      </c>
      <c r="F250" s="3"/>
    </row>
    <row r="251" spans="1:6">
      <c r="A251" s="9">
        <v>44546</v>
      </c>
      <c r="B251" s="63">
        <v>99.025427019038389</v>
      </c>
      <c r="C251" s="63">
        <v>133.11891682295555</v>
      </c>
      <c r="D251" s="63">
        <v>127.09588638180504</v>
      </c>
      <c r="E251" s="63">
        <v>130.28943667562243</v>
      </c>
      <c r="F251" s="3"/>
    </row>
    <row r="252" spans="1:6">
      <c r="A252" s="9">
        <v>44547</v>
      </c>
      <c r="B252" s="63">
        <v>96.82777871005824</v>
      </c>
      <c r="C252" s="63">
        <v>133.314968246848</v>
      </c>
      <c r="D252" s="63">
        <v>127.83817254496938</v>
      </c>
      <c r="E252" s="63">
        <v>130.82208005208747</v>
      </c>
      <c r="F252" s="3"/>
    </row>
    <row r="253" spans="1:6">
      <c r="A253" s="9">
        <v>44550</v>
      </c>
      <c r="B253" s="63">
        <v>92.422385698641662</v>
      </c>
      <c r="C253" s="63">
        <v>131.71854950943825</v>
      </c>
      <c r="D253" s="63">
        <v>128.29179186690314</v>
      </c>
      <c r="E253" s="63">
        <v>129.54049142038986</v>
      </c>
      <c r="F253" s="3"/>
    </row>
    <row r="254" spans="1:6">
      <c r="A254" s="9">
        <v>44551</v>
      </c>
      <c r="B254" s="63">
        <v>96.884991606310393</v>
      </c>
      <c r="C254" s="63">
        <v>133.32897191998316</v>
      </c>
      <c r="D254" s="63">
        <v>131.79703208184586</v>
      </c>
      <c r="E254" s="63">
        <v>131.95225736864782</v>
      </c>
      <c r="F254" s="3"/>
    </row>
    <row r="255" spans="1:6">
      <c r="A255" s="9">
        <v>44552</v>
      </c>
      <c r="B255" s="63">
        <v>98.937924942417439</v>
      </c>
      <c r="C255" s="63">
        <v>134.78535392604115</v>
      </c>
      <c r="D255" s="63">
        <v>134.27131929239366</v>
      </c>
      <c r="E255" s="63">
        <v>134.29642897979093</v>
      </c>
      <c r="F255" s="3"/>
    </row>
    <row r="256" spans="1:6">
      <c r="A256" s="9">
        <v>44553</v>
      </c>
      <c r="B256" s="63">
        <v>100.5870025402739</v>
      </c>
      <c r="C256" s="63">
        <v>134.51928413647286</v>
      </c>
      <c r="D256" s="63">
        <v>134.39503365292106</v>
      </c>
      <c r="E256" s="63">
        <v>134.53706481991981</v>
      </c>
      <c r="F256" s="3"/>
    </row>
    <row r="257" spans="1:6">
      <c r="A257" s="9">
        <v>44554</v>
      </c>
      <c r="B257" s="63">
        <v>100.40863292254659</v>
      </c>
      <c r="C257" s="63">
        <v>134.18319598122872</v>
      </c>
      <c r="D257" s="63">
        <v>134.39503365292106</v>
      </c>
      <c r="E257" s="63">
        <v>134.53706481991981</v>
      </c>
      <c r="F257" s="3"/>
    </row>
    <row r="258" spans="1:6">
      <c r="A258" s="9">
        <v>44557</v>
      </c>
      <c r="B258" s="63">
        <v>101.64039292421079</v>
      </c>
      <c r="C258" s="63">
        <v>134.18319598122872</v>
      </c>
      <c r="D258" s="63">
        <v>132.62179448536179</v>
      </c>
      <c r="E258" s="63">
        <v>134.20179690783016</v>
      </c>
      <c r="F258" s="3"/>
    </row>
    <row r="259" spans="1:6">
      <c r="A259" s="9">
        <v>44558</v>
      </c>
      <c r="B259" s="63">
        <v>101.91636101201536</v>
      </c>
      <c r="C259" s="63">
        <v>134.18319598122872</v>
      </c>
      <c r="D259" s="63">
        <v>129.24026863094647</v>
      </c>
      <c r="E259" s="63">
        <v>134.20179690783016</v>
      </c>
      <c r="F259" s="3"/>
    </row>
    <row r="260" spans="1:6">
      <c r="A260" s="9">
        <v>44559</v>
      </c>
      <c r="B260" s="63">
        <v>103.67986440237613</v>
      </c>
      <c r="C260" s="63">
        <v>135.20546412009637</v>
      </c>
      <c r="D260" s="63">
        <v>129.94131667393501</v>
      </c>
      <c r="E260" s="63">
        <v>134.53706481991981</v>
      </c>
      <c r="F260" s="3"/>
    </row>
    <row r="261" spans="1:6">
      <c r="A261" s="9">
        <v>44560</v>
      </c>
      <c r="B261" s="63">
        <v>104.54142331064401</v>
      </c>
      <c r="C261" s="63">
        <v>136.04568450820673</v>
      </c>
      <c r="D261" s="63">
        <v>128.62169682830952</v>
      </c>
      <c r="E261" s="63">
        <v>134.93992706912434</v>
      </c>
      <c r="F261" s="3"/>
    </row>
    <row r="262" spans="1:6">
      <c r="A262" s="9">
        <v>44561</v>
      </c>
      <c r="B262" s="63">
        <v>103.69669172480324</v>
      </c>
      <c r="C262" s="63">
        <v>135.72360002609776</v>
      </c>
      <c r="D262" s="63">
        <v>127.13712450198085</v>
      </c>
      <c r="E262" s="63">
        <v>134.96426103048569</v>
      </c>
      <c r="F262" s="3"/>
    </row>
    <row r="263" spans="1:6">
      <c r="A263" s="9">
        <v>44564</v>
      </c>
      <c r="B263" s="63">
        <v>103.08417718845655</v>
      </c>
      <c r="C263" s="63">
        <v>135.72360002609776</v>
      </c>
      <c r="D263" s="63">
        <v>125.03398037301521</v>
      </c>
      <c r="E263" s="63">
        <v>134.96426103048569</v>
      </c>
      <c r="F263" s="3"/>
    </row>
    <row r="264" spans="1:6">
      <c r="A264" s="9">
        <v>44565</v>
      </c>
      <c r="B264" s="63">
        <v>104.99912648066132</v>
      </c>
      <c r="C264" s="63">
        <v>135.27548248577222</v>
      </c>
      <c r="D264" s="63">
        <v>127.01341014145345</v>
      </c>
      <c r="E264" s="63">
        <v>136.21610815385279</v>
      </c>
      <c r="F264" s="3"/>
    </row>
    <row r="265" spans="1:6">
      <c r="A265" s="9">
        <v>44566</v>
      </c>
      <c r="B265" s="63">
        <v>106.81984276727428</v>
      </c>
      <c r="C265" s="63">
        <v>136.92791591572265</v>
      </c>
      <c r="D265" s="63">
        <v>125.48759969494898</v>
      </c>
      <c r="E265" s="63">
        <v>136.77578926516375</v>
      </c>
      <c r="F265" s="3"/>
    </row>
    <row r="266" spans="1:6">
      <c r="A266" s="9">
        <v>44567</v>
      </c>
      <c r="B266" s="63">
        <v>108.85258331646878</v>
      </c>
      <c r="C266" s="63">
        <v>133.94513353793079</v>
      </c>
      <c r="D266" s="63">
        <v>123.05455060457697</v>
      </c>
      <c r="E266" s="63">
        <v>135.54016478270427</v>
      </c>
      <c r="F266" s="3"/>
    </row>
    <row r="267" spans="1:6">
      <c r="A267" s="9">
        <v>44568</v>
      </c>
      <c r="B267" s="63">
        <v>108.47901675858702</v>
      </c>
      <c r="C267" s="63">
        <v>134.64531719468943</v>
      </c>
      <c r="D267" s="63">
        <v>125.11645661336681</v>
      </c>
      <c r="E267" s="63">
        <v>136.2025892864298</v>
      </c>
      <c r="F267" s="3"/>
    </row>
    <row r="268" spans="1:6">
      <c r="A268" s="9">
        <v>44571</v>
      </c>
      <c r="B268" s="63">
        <v>108.00448626614261</v>
      </c>
      <c r="C268" s="63">
        <v>135.34550085144807</v>
      </c>
      <c r="D268" s="63">
        <v>125.69379029582797</v>
      </c>
      <c r="E268" s="63">
        <v>135.73213270011041</v>
      </c>
      <c r="F268" s="3"/>
    </row>
    <row r="269" spans="1:6">
      <c r="A269" s="9">
        <v>44572</v>
      </c>
      <c r="B269" s="63">
        <v>111.57860954966009</v>
      </c>
      <c r="C269" s="63">
        <v>135.30348983204257</v>
      </c>
      <c r="D269" s="63">
        <v>127.05464826162924</v>
      </c>
      <c r="E269" s="63">
        <v>138.19527034457568</v>
      </c>
      <c r="F269" s="3"/>
    </row>
    <row r="270" spans="1:6">
      <c r="A270" s="9">
        <v>44573</v>
      </c>
      <c r="B270" s="63">
        <v>113.87049086423207</v>
      </c>
      <c r="C270" s="63">
        <v>139.26652932929656</v>
      </c>
      <c r="D270" s="63">
        <v>124.99274225283943</v>
      </c>
      <c r="E270" s="63">
        <v>140.74763251403255</v>
      </c>
      <c r="F270" s="3"/>
    </row>
    <row r="271" spans="1:6">
      <c r="A271" s="9">
        <v>44574</v>
      </c>
      <c r="B271" s="63">
        <v>113.29163097273958</v>
      </c>
      <c r="C271" s="63">
        <v>139.64462850394622</v>
      </c>
      <c r="D271" s="63">
        <v>123.17826496510438</v>
      </c>
      <c r="E271" s="63">
        <v>139.70667972246383</v>
      </c>
      <c r="F271" s="3"/>
    </row>
    <row r="272" spans="1:6">
      <c r="A272" s="9">
        <v>44575</v>
      </c>
      <c r="B272" s="63">
        <v>114.94070857059604</v>
      </c>
      <c r="C272" s="63">
        <v>138.63636403821374</v>
      </c>
      <c r="D272" s="63">
        <v>122.31226444141264</v>
      </c>
      <c r="E272" s="63">
        <v>138.59542882029564</v>
      </c>
      <c r="F272" s="3"/>
    </row>
    <row r="273" spans="1:6">
      <c r="A273" s="9">
        <v>44578</v>
      </c>
      <c r="B273" s="63">
        <v>115.4690864948072</v>
      </c>
      <c r="C273" s="63">
        <v>135.47853574623224</v>
      </c>
      <c r="D273" s="63">
        <v>122.31226444141264</v>
      </c>
      <c r="E273" s="63">
        <v>138.59542882029564</v>
      </c>
      <c r="F273" s="3"/>
    </row>
    <row r="274" spans="1:6">
      <c r="A274" s="9">
        <v>44579</v>
      </c>
      <c r="B274" s="63">
        <v>117.06768212538236</v>
      </c>
      <c r="C274" s="63">
        <v>135.93365512312536</v>
      </c>
      <c r="D274" s="63">
        <v>126.84845766075026</v>
      </c>
      <c r="E274" s="63">
        <v>139.14159106418364</v>
      </c>
      <c r="F274" s="3"/>
    </row>
    <row r="275" spans="1:6">
      <c r="A275" s="9">
        <v>44580</v>
      </c>
      <c r="B275" s="63">
        <v>119.45716191003153</v>
      </c>
      <c r="C275" s="63">
        <v>137.25000039783163</v>
      </c>
      <c r="D275" s="63">
        <v>131.38465088008789</v>
      </c>
      <c r="E275" s="63">
        <v>141.31542494579733</v>
      </c>
      <c r="F275" s="3"/>
    </row>
    <row r="276" spans="1:6">
      <c r="A276" s="9">
        <v>44581</v>
      </c>
      <c r="B276" s="63">
        <v>119.67591710158392</v>
      </c>
      <c r="C276" s="63">
        <v>138.98645586659308</v>
      </c>
      <c r="D276" s="63">
        <v>130.35369787569297</v>
      </c>
      <c r="E276" s="63">
        <v>143.8191191925315</v>
      </c>
      <c r="F276" s="3"/>
    </row>
    <row r="277" spans="1:6">
      <c r="A277" s="9">
        <v>44582</v>
      </c>
      <c r="B277" s="63">
        <v>118.42732977749257</v>
      </c>
      <c r="C277" s="63">
        <v>139.61662115767587</v>
      </c>
      <c r="D277" s="63">
        <v>128.66293494848532</v>
      </c>
      <c r="E277" s="63">
        <v>142.5240116934109</v>
      </c>
      <c r="F277" s="3"/>
    </row>
    <row r="278" spans="1:6">
      <c r="A278" s="9">
        <v>44585</v>
      </c>
      <c r="B278" s="63">
        <v>115.5162029976031</v>
      </c>
      <c r="C278" s="63">
        <v>137.23599672469646</v>
      </c>
      <c r="D278" s="63">
        <v>132.04446080290063</v>
      </c>
      <c r="E278" s="63">
        <v>140.07980046333782</v>
      </c>
      <c r="F278" s="3"/>
    </row>
    <row r="279" spans="1:6">
      <c r="A279" s="9">
        <v>44586</v>
      </c>
      <c r="B279" s="63">
        <v>118.47444628028848</v>
      </c>
      <c r="C279" s="63">
        <v>136.45179102912678</v>
      </c>
      <c r="D279" s="63">
        <v>134.9311292152064</v>
      </c>
      <c r="E279" s="63">
        <v>141.39653815033518</v>
      </c>
      <c r="F279" s="3"/>
    </row>
    <row r="280" spans="1:6">
      <c r="A280" s="9">
        <v>44587</v>
      </c>
      <c r="B280" s="63">
        <v>120.73603841449166</v>
      </c>
      <c r="C280" s="63">
        <v>139.54660279200002</v>
      </c>
      <c r="D280" s="63">
        <v>131.13722215903312</v>
      </c>
      <c r="E280" s="63">
        <v>142.44560226235768</v>
      </c>
      <c r="F280" s="3"/>
    </row>
    <row r="281" spans="1:6">
      <c r="A281" s="9">
        <v>44588</v>
      </c>
      <c r="B281" s="63">
        <v>119.73986092680691</v>
      </c>
      <c r="C281" s="63">
        <v>138.24426119042892</v>
      </c>
      <c r="D281" s="63">
        <v>128.16807750637577</v>
      </c>
      <c r="E281" s="63">
        <v>141.67232304576376</v>
      </c>
      <c r="F281" s="3"/>
    </row>
    <row r="282" spans="1:6">
      <c r="A282" s="9">
        <v>44589</v>
      </c>
      <c r="B282" s="63">
        <v>120.94806267707318</v>
      </c>
      <c r="C282" s="63">
        <v>135.52754860220531</v>
      </c>
      <c r="D282" s="63">
        <v>129.69388795288023</v>
      </c>
      <c r="E282" s="63">
        <v>139.49578539066545</v>
      </c>
      <c r="F282" s="3"/>
    </row>
    <row r="283" spans="1:6">
      <c r="A283" s="9">
        <v>44592</v>
      </c>
      <c r="B283" s="63">
        <v>121.58413546481783</v>
      </c>
      <c r="C283" s="63">
        <v>134.7153355603653</v>
      </c>
      <c r="D283" s="63">
        <v>125.57007593530057</v>
      </c>
      <c r="E283" s="63">
        <v>138.34668165971294</v>
      </c>
      <c r="F283" s="3"/>
    </row>
    <row r="284" spans="1:6">
      <c r="A284" s="9">
        <v>44593</v>
      </c>
      <c r="B284" s="63">
        <v>122.13607164042692</v>
      </c>
      <c r="C284" s="63">
        <v>135.84963308431432</v>
      </c>
      <c r="D284" s="63">
        <v>126.84845766075026</v>
      </c>
      <c r="E284" s="63">
        <v>139.88783254593162</v>
      </c>
      <c r="F284" s="3"/>
    </row>
    <row r="285" spans="1:6">
      <c r="A285" s="9">
        <v>44594</v>
      </c>
      <c r="B285" s="63">
        <v>121.35528387980918</v>
      </c>
      <c r="C285" s="63">
        <v>138.35629057551031</v>
      </c>
      <c r="D285" s="63">
        <v>124.53912293090565</v>
      </c>
      <c r="E285" s="63">
        <v>140.03924386106891</v>
      </c>
      <c r="F285" s="3"/>
    </row>
    <row r="286" spans="1:6">
      <c r="A286" s="9">
        <v>44595</v>
      </c>
      <c r="B286" s="63">
        <v>123.61687601401235</v>
      </c>
      <c r="C286" s="63">
        <v>137.02594162766886</v>
      </c>
      <c r="D286" s="63">
        <v>124.00302736862029</v>
      </c>
      <c r="E286" s="63">
        <v>140.83956081250875</v>
      </c>
      <c r="F286" s="3"/>
    </row>
    <row r="287" spans="1:6">
      <c r="A287" s="9">
        <v>44596</v>
      </c>
      <c r="B287" s="63">
        <v>127.84389940770157</v>
      </c>
      <c r="C287" s="63">
        <v>138.28627220983444</v>
      </c>
      <c r="D287" s="63">
        <v>125.89998089670695</v>
      </c>
      <c r="E287" s="63">
        <v>141.38572305639676</v>
      </c>
      <c r="F287" s="3"/>
    </row>
    <row r="288" spans="1:6">
      <c r="A288" s="9">
        <v>44599</v>
      </c>
      <c r="B288" s="63">
        <v>127.58139317783869</v>
      </c>
      <c r="C288" s="63">
        <v>137.9361803814551</v>
      </c>
      <c r="D288" s="63">
        <v>126.80721954057448</v>
      </c>
      <c r="E288" s="63">
        <v>142.26444943888984</v>
      </c>
      <c r="F288" s="3"/>
    </row>
    <row r="289" spans="1:6">
      <c r="A289" s="9">
        <v>44600</v>
      </c>
      <c r="B289" s="63">
        <v>124.39766377463009</v>
      </c>
      <c r="C289" s="63">
        <v>136.67584979928952</v>
      </c>
      <c r="D289" s="63">
        <v>128.45674434760633</v>
      </c>
      <c r="E289" s="63">
        <v>142.63757017976383</v>
      </c>
      <c r="F289" s="3"/>
    </row>
    <row r="290" spans="1:6">
      <c r="A290" s="9">
        <v>44601</v>
      </c>
      <c r="B290" s="63">
        <v>125.49143973239202</v>
      </c>
      <c r="C290" s="63">
        <v>138.37029424864545</v>
      </c>
      <c r="D290" s="63">
        <v>129.48769735200125</v>
      </c>
      <c r="E290" s="63">
        <v>146.20114363245895</v>
      </c>
      <c r="F290" s="3"/>
    </row>
    <row r="291" spans="1:6">
      <c r="A291" s="9">
        <v>44602</v>
      </c>
      <c r="B291" s="63">
        <v>126.04337590800114</v>
      </c>
      <c r="C291" s="63">
        <v>143.12454127803676</v>
      </c>
      <c r="D291" s="63">
        <v>127.26083886250822</v>
      </c>
      <c r="E291" s="63">
        <v>147.54491905430226</v>
      </c>
      <c r="F291" s="3"/>
    </row>
    <row r="292" spans="1:6">
      <c r="A292" s="9">
        <v>44603</v>
      </c>
      <c r="B292" s="63">
        <v>128.59103252346512</v>
      </c>
      <c r="C292" s="63">
        <v>140.59687827713802</v>
      </c>
      <c r="D292" s="63">
        <v>131.59084148096687</v>
      </c>
      <c r="E292" s="63">
        <v>142.68623810248656</v>
      </c>
      <c r="F292" s="3"/>
    </row>
    <row r="293" spans="1:6">
      <c r="A293" s="9">
        <v>44606</v>
      </c>
      <c r="B293" s="63">
        <v>131.24301853797718</v>
      </c>
      <c r="C293" s="63">
        <v>138.38429792178064</v>
      </c>
      <c r="D293" s="63">
        <v>131.83827020202165</v>
      </c>
      <c r="E293" s="63">
        <v>144.3733927568733</v>
      </c>
      <c r="F293" s="3"/>
    </row>
    <row r="294" spans="1:6">
      <c r="A294" s="9">
        <v>44607</v>
      </c>
      <c r="B294" s="63">
        <v>127.71601175725557</v>
      </c>
      <c r="C294" s="63">
        <v>140.31680481443453</v>
      </c>
      <c r="D294" s="63">
        <v>128.62169682830952</v>
      </c>
      <c r="E294" s="63">
        <v>144.69243802805539</v>
      </c>
      <c r="F294" s="3"/>
    </row>
    <row r="295" spans="1:6">
      <c r="A295" s="9">
        <v>44608</v>
      </c>
      <c r="B295" s="63">
        <v>130.96705045017259</v>
      </c>
      <c r="C295" s="63">
        <v>140.67389847938145</v>
      </c>
      <c r="D295" s="63">
        <v>128.7454111888369</v>
      </c>
      <c r="E295" s="63">
        <v>145.79017006280063</v>
      </c>
      <c r="F295" s="3"/>
    </row>
    <row r="296" spans="1:6">
      <c r="A296" s="9">
        <v>44609</v>
      </c>
      <c r="B296" s="63">
        <v>127.13042093679225</v>
      </c>
      <c r="C296" s="63">
        <v>140.17676808308281</v>
      </c>
      <c r="D296" s="63">
        <v>131.63207960114266</v>
      </c>
      <c r="E296" s="63">
        <v>146.02269458247574</v>
      </c>
      <c r="F296" s="3"/>
    </row>
    <row r="297" spans="1:6">
      <c r="A297" s="9">
        <v>44610</v>
      </c>
      <c r="B297" s="63">
        <v>126.81743273964805</v>
      </c>
      <c r="C297" s="63">
        <v>140.24678644875868</v>
      </c>
      <c r="D297" s="63">
        <v>131.4671271204395</v>
      </c>
      <c r="E297" s="63">
        <v>146.15247570973625</v>
      </c>
      <c r="F297" s="3"/>
    </row>
    <row r="298" spans="1:6">
      <c r="A298" s="9">
        <v>44613</v>
      </c>
      <c r="B298" s="63">
        <v>128.06265459925396</v>
      </c>
      <c r="C298" s="63">
        <v>139.47658442632417</v>
      </c>
      <c r="D298" s="63">
        <v>131.4671271204395</v>
      </c>
      <c r="E298" s="63">
        <v>146.15247570973625</v>
      </c>
      <c r="F298" s="3"/>
    </row>
    <row r="299" spans="1:6">
      <c r="A299" s="9">
        <v>44614</v>
      </c>
      <c r="B299" s="63">
        <v>129.69827033916874</v>
      </c>
      <c r="C299" s="63">
        <v>140.31680481443453</v>
      </c>
      <c r="D299" s="63">
        <v>139.26113183366505</v>
      </c>
      <c r="E299" s="63">
        <v>147.05823982707525</v>
      </c>
      <c r="F299" s="3"/>
    </row>
    <row r="300" spans="1:6">
      <c r="A300" s="9">
        <v>44615</v>
      </c>
      <c r="B300" s="63">
        <v>130.02135492976922</v>
      </c>
      <c r="C300" s="63">
        <v>140.10674971740693</v>
      </c>
      <c r="D300" s="63">
        <v>144.49837309599121</v>
      </c>
      <c r="E300" s="63">
        <v>146.26873796957381</v>
      </c>
      <c r="F300" s="3"/>
    </row>
    <row r="301" spans="1:6">
      <c r="A301" s="9">
        <v>44616</v>
      </c>
      <c r="B301" s="63">
        <v>134.55800105611721</v>
      </c>
      <c r="C301" s="63">
        <v>139.79866890843314</v>
      </c>
      <c r="D301" s="63">
        <v>152.74599713115052</v>
      </c>
      <c r="E301" s="63">
        <v>148.5290926026945</v>
      </c>
      <c r="F301" s="3"/>
    </row>
    <row r="302" spans="1:6">
      <c r="A302" s="9">
        <v>44617</v>
      </c>
      <c r="B302" s="63">
        <v>129.28431820746192</v>
      </c>
      <c r="C302" s="63">
        <v>138.91643750091723</v>
      </c>
      <c r="D302" s="63">
        <v>139.05494123278606</v>
      </c>
      <c r="E302" s="63">
        <v>147.70444168989329</v>
      </c>
      <c r="F302" s="3"/>
    </row>
    <row r="303" spans="1:6">
      <c r="A303" s="9">
        <v>44620</v>
      </c>
      <c r="B303" s="63">
        <v>133.98250662911016</v>
      </c>
      <c r="C303" s="63">
        <v>139.67263585021655</v>
      </c>
      <c r="D303" s="63">
        <v>153.07590209255687</v>
      </c>
      <c r="E303" s="63">
        <v>148.06674733682888</v>
      </c>
      <c r="F303" s="3"/>
    </row>
    <row r="304" spans="1:6">
      <c r="A304" s="9">
        <v>44621</v>
      </c>
      <c r="B304" s="63">
        <v>145.59335910381387</v>
      </c>
      <c r="C304" s="63">
        <v>139.70064319648691</v>
      </c>
      <c r="D304" s="63">
        <v>165.24114754441689</v>
      </c>
      <c r="E304" s="63">
        <v>151.79795474556877</v>
      </c>
      <c r="F304" s="3"/>
    </row>
    <row r="305" spans="1:6">
      <c r="A305" s="9">
        <v>44622</v>
      </c>
      <c r="B305" s="63">
        <v>153.37094752962267</v>
      </c>
      <c r="C305" s="63">
        <v>143.64267718403815</v>
      </c>
      <c r="D305" s="63">
        <v>174.60220082432269</v>
      </c>
      <c r="E305" s="63">
        <v>154.80455086043747</v>
      </c>
      <c r="F305" s="3"/>
    </row>
    <row r="306" spans="1:6">
      <c r="A306" s="9">
        <v>44623</v>
      </c>
      <c r="B306" s="63">
        <v>153.10507583527436</v>
      </c>
      <c r="C306" s="63">
        <v>146.61845772526243</v>
      </c>
      <c r="D306" s="63">
        <v>212.62374762640715</v>
      </c>
      <c r="E306" s="63">
        <v>159.20899786684134</v>
      </c>
      <c r="F306" s="3"/>
    </row>
    <row r="307" spans="1:6">
      <c r="A307" s="9">
        <v>44624</v>
      </c>
      <c r="B307" s="63">
        <v>158.61434119790917</v>
      </c>
      <c r="C307" s="63">
        <v>146.56244303272175</v>
      </c>
      <c r="D307" s="63">
        <v>222.35594398789513</v>
      </c>
      <c r="E307" s="63">
        <v>165.10592783674116</v>
      </c>
      <c r="F307" s="3"/>
    </row>
    <row r="308" spans="1:6">
      <c r="A308" s="9">
        <v>44627</v>
      </c>
      <c r="B308" s="63">
        <v>167.87273399730336</v>
      </c>
      <c r="C308" s="63">
        <v>150.25941274040744</v>
      </c>
      <c r="D308" s="63">
        <v>235.09852312221628</v>
      </c>
      <c r="E308" s="63">
        <v>170.31609934155406</v>
      </c>
      <c r="F308" s="3"/>
    </row>
    <row r="309" spans="1:6">
      <c r="A309" s="9">
        <v>44628</v>
      </c>
      <c r="B309" s="63">
        <v>175.92292504643129</v>
      </c>
      <c r="C309" s="63">
        <v>142.43135945784567</v>
      </c>
      <c r="D309" s="63">
        <v>209.98450793515616</v>
      </c>
      <c r="E309" s="63">
        <v>165.75753724652833</v>
      </c>
      <c r="F309" s="3"/>
    </row>
    <row r="310" spans="1:6">
      <c r="A310" s="9">
        <v>44629</v>
      </c>
      <c r="B310" s="63">
        <v>160.36774819481369</v>
      </c>
      <c r="C310" s="63">
        <v>140.76492235476007</v>
      </c>
      <c r="D310" s="63">
        <v>197.86050060347199</v>
      </c>
      <c r="E310" s="63">
        <v>161.02863742197323</v>
      </c>
      <c r="F310" s="3"/>
    </row>
    <row r="311" spans="1:6">
      <c r="A311" s="9">
        <v>44630</v>
      </c>
      <c r="B311" s="63">
        <v>152.99738097174088</v>
      </c>
      <c r="C311" s="63">
        <v>142.05326028319601</v>
      </c>
      <c r="D311" s="63">
        <v>177.11772615504628</v>
      </c>
      <c r="E311" s="63">
        <v>162.84827697710506</v>
      </c>
      <c r="F311" s="3"/>
    </row>
    <row r="312" spans="1:6">
      <c r="A312" s="9">
        <v>44631</v>
      </c>
      <c r="B312" s="63">
        <v>153.60989550808759</v>
      </c>
      <c r="C312" s="63">
        <v>142.06726395633117</v>
      </c>
      <c r="D312" s="63">
        <v>179.79820396647307</v>
      </c>
      <c r="E312" s="63">
        <v>163.9406014648811</v>
      </c>
      <c r="F312" s="3"/>
    </row>
    <row r="313" spans="1:6">
      <c r="A313" s="9">
        <v>44634</v>
      </c>
      <c r="B313" s="63">
        <v>144.35486817317883</v>
      </c>
      <c r="C313" s="63">
        <v>138.35629057551031</v>
      </c>
      <c r="D313" s="63">
        <v>179.79820396647307</v>
      </c>
      <c r="E313" s="63">
        <v>159.37933559637079</v>
      </c>
      <c r="F313" s="3"/>
    </row>
    <row r="314" spans="1:6">
      <c r="A314" s="9">
        <v>44635</v>
      </c>
      <c r="B314" s="63">
        <v>137.52970619674429</v>
      </c>
      <c r="C314" s="63">
        <v>137.60009222621093</v>
      </c>
      <c r="D314" s="63">
        <v>190.3964008516528</v>
      </c>
      <c r="E314" s="63">
        <v>158.41408846237067</v>
      </c>
      <c r="F314" s="3"/>
    </row>
    <row r="315" spans="1:6">
      <c r="A315" s="9">
        <v>44636</v>
      </c>
      <c r="B315" s="63">
        <v>135.36907799710377</v>
      </c>
      <c r="C315" s="63">
        <v>141.44410050181597</v>
      </c>
      <c r="D315" s="63">
        <v>176.37543999188193</v>
      </c>
      <c r="E315" s="63">
        <v>157.94363187605128</v>
      </c>
      <c r="F315" s="3"/>
    </row>
    <row r="316" spans="1:6">
      <c r="A316" s="9">
        <v>44637</v>
      </c>
      <c r="B316" s="63">
        <v>145.75490139911412</v>
      </c>
      <c r="C316" s="63">
        <v>142.36134109216979</v>
      </c>
      <c r="D316" s="63">
        <v>181.11782381209855</v>
      </c>
      <c r="E316" s="63">
        <v>159.43611483954726</v>
      </c>
      <c r="F316" s="3"/>
    </row>
    <row r="317" spans="1:6">
      <c r="A317" s="9">
        <v>44638</v>
      </c>
      <c r="B317" s="63">
        <v>146.8856974662157</v>
      </c>
      <c r="C317" s="63">
        <v>143.52364596238917</v>
      </c>
      <c r="D317" s="63">
        <v>175.46820134801442</v>
      </c>
      <c r="E317" s="63">
        <v>157.32717152156383</v>
      </c>
      <c r="F317" s="3"/>
    </row>
    <row r="318" spans="1:6">
      <c r="A318" s="9">
        <v>44641</v>
      </c>
      <c r="B318" s="63">
        <v>156.52775321694793</v>
      </c>
      <c r="C318" s="63">
        <v>142.45936680411603</v>
      </c>
      <c r="D318" s="63">
        <v>184.62306402704127</v>
      </c>
      <c r="E318" s="63">
        <v>157.02434889128929</v>
      </c>
      <c r="F318" s="3"/>
    </row>
    <row r="319" spans="1:6">
      <c r="A319" s="9">
        <v>44642</v>
      </c>
      <c r="B319" s="63">
        <v>156.21476501980374</v>
      </c>
      <c r="C319" s="63">
        <v>144.82598756396027</v>
      </c>
      <c r="D319" s="63">
        <v>184.4581115463381</v>
      </c>
      <c r="E319" s="63">
        <v>154.67476973317699</v>
      </c>
      <c r="F319" s="3"/>
    </row>
    <row r="320" spans="1:6">
      <c r="A320" s="9">
        <v>44643</v>
      </c>
      <c r="B320" s="63">
        <v>163.72648175126423</v>
      </c>
      <c r="C320" s="63">
        <v>144.39187369676992</v>
      </c>
      <c r="D320" s="63">
        <v>182.39620553754824</v>
      </c>
      <c r="E320" s="63">
        <v>161.53424306359233</v>
      </c>
      <c r="F320" s="3"/>
    </row>
    <row r="321" spans="1:6">
      <c r="A321" s="9">
        <v>44644</v>
      </c>
      <c r="B321" s="63">
        <v>160.33409354995948</v>
      </c>
      <c r="C321" s="63">
        <v>145.93227774163896</v>
      </c>
      <c r="D321" s="63">
        <v>179.09715592348451</v>
      </c>
      <c r="E321" s="63">
        <v>162.41296944608541</v>
      </c>
      <c r="F321" s="3"/>
    </row>
    <row r="322" spans="1:6">
      <c r="A322" s="9">
        <v>44645</v>
      </c>
      <c r="B322" s="63">
        <v>161.27305814139206</v>
      </c>
      <c r="C322" s="63">
        <v>143.95775982957954</v>
      </c>
      <c r="D322" s="63">
        <v>181.81887185508708</v>
      </c>
      <c r="E322" s="63">
        <v>160.95833931137372</v>
      </c>
      <c r="F322" s="3"/>
    </row>
    <row r="323" spans="1:6">
      <c r="A323" s="9">
        <v>44648</v>
      </c>
      <c r="B323" s="63">
        <v>150.082888727366</v>
      </c>
      <c r="C323" s="63">
        <v>143.21556515341538</v>
      </c>
      <c r="D323" s="63">
        <v>174.35477210326792</v>
      </c>
      <c r="E323" s="63">
        <v>160.18235632129526</v>
      </c>
      <c r="F323" s="3"/>
    </row>
    <row r="324" spans="1:6">
      <c r="A324" s="9">
        <v>44649</v>
      </c>
      <c r="B324" s="63">
        <v>145.57316631690134</v>
      </c>
      <c r="C324" s="63">
        <v>144.93801694904167</v>
      </c>
      <c r="D324" s="63">
        <v>167.30305355320672</v>
      </c>
      <c r="E324" s="63">
        <v>156.40788853680183</v>
      </c>
      <c r="F324" s="3"/>
    </row>
    <row r="325" spans="1:6">
      <c r="A325" s="9">
        <v>44650</v>
      </c>
      <c r="B325" s="63">
        <v>150.26798927406418</v>
      </c>
      <c r="C325" s="63">
        <v>145.50516571101616</v>
      </c>
      <c r="D325" s="63">
        <v>169.44743580234814</v>
      </c>
      <c r="E325" s="63">
        <v>159.76327143118314</v>
      </c>
      <c r="F325" s="3"/>
    </row>
    <row r="326" spans="1:6">
      <c r="A326" s="9">
        <v>44651</v>
      </c>
      <c r="B326" s="63">
        <v>141.73317133903555</v>
      </c>
      <c r="C326" s="63">
        <v>144.75596919828442</v>
      </c>
      <c r="D326" s="63">
        <v>165.94219558740542</v>
      </c>
      <c r="E326" s="63">
        <v>158.47627525251633</v>
      </c>
      <c r="F326" s="3"/>
    </row>
    <row r="327" spans="1:6">
      <c r="A327" s="9">
        <v>44652</v>
      </c>
      <c r="B327" s="63">
        <v>138.84896827502945</v>
      </c>
      <c r="C327" s="63">
        <v>143.49563861611884</v>
      </c>
      <c r="D327" s="63">
        <v>162.39571725228691</v>
      </c>
      <c r="E327" s="63">
        <v>158.87913750172086</v>
      </c>
      <c r="F327" s="3"/>
    </row>
    <row r="328" spans="1:6">
      <c r="A328" s="9">
        <v>44655</v>
      </c>
      <c r="B328" s="63">
        <v>142.50386270619705</v>
      </c>
      <c r="C328" s="63">
        <v>144.25883880198575</v>
      </c>
      <c r="D328" s="63">
        <v>166.64324363039395</v>
      </c>
      <c r="E328" s="63">
        <v>159.46585634787778</v>
      </c>
      <c r="F328" s="3"/>
    </row>
    <row r="329" spans="1:6">
      <c r="A329" s="9">
        <v>44656</v>
      </c>
      <c r="B329" s="63">
        <v>140.77401396069047</v>
      </c>
      <c r="C329" s="63">
        <v>146.00229610731481</v>
      </c>
      <c r="D329" s="63">
        <v>172.41658045500549</v>
      </c>
      <c r="E329" s="63">
        <v>159.4225959721243</v>
      </c>
      <c r="F329" s="3"/>
    </row>
    <row r="330" spans="1:6">
      <c r="A330" s="9">
        <v>44657</v>
      </c>
      <c r="B330" s="63">
        <v>135.00224236819284</v>
      </c>
      <c r="C330" s="63">
        <v>144.94501878560925</v>
      </c>
      <c r="D330" s="63">
        <v>171.2619130900832</v>
      </c>
      <c r="E330" s="63">
        <v>158.03826394801209</v>
      </c>
      <c r="F330" s="3"/>
    </row>
    <row r="331" spans="1:6">
      <c r="A331" s="9">
        <v>44658</v>
      </c>
      <c r="B331" s="63">
        <v>131.16897831929788</v>
      </c>
      <c r="C331" s="63">
        <v>144.12580390720163</v>
      </c>
      <c r="D331" s="63">
        <v>168.25153031725003</v>
      </c>
      <c r="E331" s="63">
        <v>156.84049229433691</v>
      </c>
      <c r="F331" s="3"/>
    </row>
    <row r="332" spans="1:6">
      <c r="A332" s="9">
        <v>44659</v>
      </c>
      <c r="B332" s="63">
        <v>133.42383952453022</v>
      </c>
      <c r="C332" s="63">
        <v>145.49816387444858</v>
      </c>
      <c r="D332" s="63">
        <v>173.4475334594004</v>
      </c>
      <c r="E332" s="63">
        <v>157.16494511248817</v>
      </c>
      <c r="F332" s="3"/>
    </row>
    <row r="333" spans="1:6">
      <c r="A333" s="9">
        <v>44662</v>
      </c>
      <c r="B333" s="63">
        <v>129.7184631260813</v>
      </c>
      <c r="C333" s="63">
        <v>143.33459637506434</v>
      </c>
      <c r="D333" s="63">
        <v>178.35486976032018</v>
      </c>
      <c r="E333" s="63">
        <v>153.66626222342336</v>
      </c>
      <c r="F333" s="3"/>
    </row>
    <row r="334" spans="1:6">
      <c r="A334" s="9">
        <v>44663</v>
      </c>
      <c r="B334" s="63">
        <v>138.33068674427454</v>
      </c>
      <c r="C334" s="63">
        <v>142.85146965190089</v>
      </c>
      <c r="D334" s="63">
        <v>182.06630057614188</v>
      </c>
      <c r="E334" s="63">
        <v>155.18037537479609</v>
      </c>
      <c r="F334" s="3"/>
    </row>
    <row r="335" spans="1:6">
      <c r="A335" s="9">
        <v>44664</v>
      </c>
      <c r="B335" s="63">
        <v>141.85096259602531</v>
      </c>
      <c r="C335" s="63">
        <v>144.10479839749885</v>
      </c>
      <c r="D335" s="63">
        <v>183.67458726299793</v>
      </c>
      <c r="E335" s="63">
        <v>155.12629990510419</v>
      </c>
      <c r="F335" s="3"/>
    </row>
    <row r="336" spans="1:6">
      <c r="A336" s="9">
        <v>44665</v>
      </c>
      <c r="B336" s="63">
        <v>143.93418511250115</v>
      </c>
      <c r="C336" s="63">
        <v>143.91574881017402</v>
      </c>
      <c r="D336" s="63">
        <v>180.8703950910438</v>
      </c>
      <c r="E336" s="63">
        <v>155.98339609972055</v>
      </c>
      <c r="F336" s="3"/>
    </row>
    <row r="337" spans="1:6">
      <c r="A337" s="9">
        <v>44666</v>
      </c>
      <c r="B337" s="63">
        <v>143.93418511250115</v>
      </c>
      <c r="C337" s="63">
        <v>143.91574881017402</v>
      </c>
      <c r="D337" s="63">
        <v>180.8703950910438</v>
      </c>
      <c r="E337" s="63">
        <v>155.98339609972055</v>
      </c>
      <c r="F337" s="3"/>
    </row>
    <row r="338" spans="1:6">
      <c r="A338" s="9">
        <v>44669</v>
      </c>
      <c r="B338" s="63">
        <v>144.78228216282733</v>
      </c>
      <c r="C338" s="63">
        <v>143.91574881017402</v>
      </c>
      <c r="D338" s="63">
        <v>184.82925462792025</v>
      </c>
      <c r="E338" s="63">
        <v>155.98339609972055</v>
      </c>
      <c r="F338" s="3"/>
    </row>
    <row r="339" spans="1:6">
      <c r="A339" s="9">
        <v>44670</v>
      </c>
      <c r="B339" s="63">
        <v>140.22207778508135</v>
      </c>
      <c r="C339" s="63">
        <v>145.37213081623204</v>
      </c>
      <c r="D339" s="63">
        <v>181.28277629280174</v>
      </c>
      <c r="E339" s="63">
        <v>156.11047345349647</v>
      </c>
      <c r="F339" s="3"/>
    </row>
    <row r="340" spans="1:6">
      <c r="A340" s="9">
        <v>44671</v>
      </c>
      <c r="B340" s="63">
        <v>140.19178860471257</v>
      </c>
      <c r="C340" s="63">
        <v>143.04752107579327</v>
      </c>
      <c r="D340" s="63">
        <v>179.46829900506668</v>
      </c>
      <c r="E340" s="63">
        <v>155.22633952403419</v>
      </c>
      <c r="F340" s="3"/>
    </row>
    <row r="341" spans="1:6">
      <c r="A341" s="9">
        <v>44672</v>
      </c>
      <c r="B341" s="63">
        <v>141.93173374367544</v>
      </c>
      <c r="C341" s="63">
        <v>143.78971575195746</v>
      </c>
      <c r="D341" s="63">
        <v>176.16924939100298</v>
      </c>
      <c r="E341" s="63">
        <v>156.45385268603991</v>
      </c>
      <c r="F341" s="3"/>
    </row>
    <row r="342" spans="1:6">
      <c r="A342" s="9">
        <v>44673</v>
      </c>
      <c r="B342" s="63">
        <v>140.39035100935246</v>
      </c>
      <c r="C342" s="63">
        <v>143.26457800938849</v>
      </c>
      <c r="D342" s="63">
        <v>175.75686818924501</v>
      </c>
      <c r="E342" s="63">
        <v>154.01775277642059</v>
      </c>
      <c r="F342" s="3"/>
    </row>
    <row r="343" spans="1:6">
      <c r="A343" s="9">
        <v>44676</v>
      </c>
      <c r="B343" s="63">
        <v>132.75411209193138</v>
      </c>
      <c r="C343" s="63">
        <v>138.90243382778203</v>
      </c>
      <c r="D343" s="63">
        <v>175.17953450678385</v>
      </c>
      <c r="E343" s="63">
        <v>147.9829303588065</v>
      </c>
      <c r="F343" s="3"/>
    </row>
    <row r="344" spans="1:6">
      <c r="A344" s="9">
        <v>44677</v>
      </c>
      <c r="B344" s="63">
        <v>137.24027625099805</v>
      </c>
      <c r="C344" s="63">
        <v>138.81140995240341</v>
      </c>
      <c r="D344" s="63">
        <v>178.68477472172657</v>
      </c>
      <c r="E344" s="63">
        <v>148.36416242013425</v>
      </c>
      <c r="F344" s="3"/>
    </row>
    <row r="345" spans="1:6">
      <c r="A345" s="9">
        <v>44678</v>
      </c>
      <c r="B345" s="63">
        <v>137.92010007705315</v>
      </c>
      <c r="C345" s="63">
        <v>138.7764007695655</v>
      </c>
      <c r="D345" s="63">
        <v>178.1486791594412</v>
      </c>
      <c r="E345" s="63">
        <v>149.02388315037521</v>
      </c>
      <c r="F345" s="3"/>
    </row>
    <row r="346" spans="1:6">
      <c r="A346" s="9">
        <v>44679</v>
      </c>
      <c r="B346" s="63">
        <v>142.06635232309227</v>
      </c>
      <c r="C346" s="63">
        <v>137.40404080231855</v>
      </c>
      <c r="D346" s="63">
        <v>177.15896427522208</v>
      </c>
      <c r="E346" s="63">
        <v>146.43637192561863</v>
      </c>
      <c r="F346" s="3"/>
    </row>
    <row r="347" spans="1:6">
      <c r="A347" s="9">
        <v>44680</v>
      </c>
      <c r="B347" s="63">
        <v>143.26109221541688</v>
      </c>
      <c r="C347" s="63">
        <v>137.5230720239675</v>
      </c>
      <c r="D347" s="63">
        <v>172.16915173395071</v>
      </c>
      <c r="E347" s="63">
        <v>146.49585494227972</v>
      </c>
      <c r="F347" s="3"/>
    </row>
    <row r="348" spans="1:6">
      <c r="A348" s="9">
        <v>44683</v>
      </c>
      <c r="B348" s="63">
        <v>143.58417680601733</v>
      </c>
      <c r="C348" s="63">
        <v>137.5230720239675</v>
      </c>
      <c r="D348" s="63">
        <v>172.12791361377492</v>
      </c>
      <c r="E348" s="63">
        <v>146.49585494227972</v>
      </c>
      <c r="F348" s="3"/>
    </row>
    <row r="349" spans="1:6">
      <c r="A349" s="9">
        <v>44684</v>
      </c>
      <c r="B349" s="63">
        <v>140.29611800376065</v>
      </c>
      <c r="C349" s="63">
        <v>133.18893518863143</v>
      </c>
      <c r="D349" s="63">
        <v>170.51962692691885</v>
      </c>
      <c r="E349" s="63">
        <v>140.8665985473547</v>
      </c>
      <c r="F349" s="3"/>
    </row>
    <row r="350" spans="1:6">
      <c r="A350" s="9">
        <v>44685</v>
      </c>
      <c r="B350" s="63">
        <v>145.80538336639543</v>
      </c>
      <c r="C350" s="63">
        <v>132.67079928263001</v>
      </c>
      <c r="D350" s="63">
        <v>175.83934442959659</v>
      </c>
      <c r="E350" s="63">
        <v>141.85888341620074</v>
      </c>
      <c r="F350" s="3"/>
    </row>
    <row r="351" spans="1:6">
      <c r="A351" s="9">
        <v>44686</v>
      </c>
      <c r="B351" s="63">
        <v>148.36313637531569</v>
      </c>
      <c r="C351" s="63">
        <v>133.60904538268662</v>
      </c>
      <c r="D351" s="63">
        <v>180.78791885069219</v>
      </c>
      <c r="E351" s="63">
        <v>140.93689665795415</v>
      </c>
      <c r="F351" s="3"/>
    </row>
    <row r="352" spans="1:6">
      <c r="A352" s="9">
        <v>44687</v>
      </c>
      <c r="B352" s="63">
        <v>150.77280894687738</v>
      </c>
      <c r="C352" s="63">
        <v>132.02663031841206</v>
      </c>
      <c r="D352" s="63">
        <v>180.95287133139536</v>
      </c>
      <c r="E352" s="63">
        <v>138.59272504681104</v>
      </c>
      <c r="F352" s="3"/>
    </row>
    <row r="353" spans="1:6">
      <c r="A353" s="9">
        <v>44690</v>
      </c>
      <c r="B353" s="63">
        <v>141.26537177556199</v>
      </c>
      <c r="C353" s="63">
        <v>128.27364591818565</v>
      </c>
      <c r="D353" s="63">
        <v>178.68477472172657</v>
      </c>
      <c r="E353" s="63">
        <v>134.33698558205987</v>
      </c>
      <c r="F353" s="3"/>
    </row>
    <row r="354" spans="1:6">
      <c r="A354" s="9">
        <v>44691</v>
      </c>
      <c r="B354" s="63">
        <v>137.13258138746457</v>
      </c>
      <c r="C354" s="63">
        <v>130.93434381386854</v>
      </c>
      <c r="D354" s="63">
        <v>178.68477472172657</v>
      </c>
      <c r="E354" s="63">
        <v>134.26939124494501</v>
      </c>
      <c r="F354" s="3"/>
    </row>
    <row r="355" spans="1:6">
      <c r="A355" s="9">
        <v>44692</v>
      </c>
      <c r="B355" s="63">
        <v>143.60773505741525</v>
      </c>
      <c r="C355" s="63">
        <v>131.1724062571665</v>
      </c>
      <c r="D355" s="63">
        <v>182.89106297965782</v>
      </c>
      <c r="E355" s="63">
        <v>135.34549309181344</v>
      </c>
      <c r="F355" s="3"/>
    </row>
    <row r="356" spans="1:6">
      <c r="A356" s="9">
        <v>44693</v>
      </c>
      <c r="B356" s="63">
        <v>144.67458729929385</v>
      </c>
      <c r="C356" s="63">
        <v>126.29212616955867</v>
      </c>
      <c r="D356" s="63">
        <v>193.7366885858923</v>
      </c>
      <c r="E356" s="63">
        <v>132.71201771781878</v>
      </c>
      <c r="F356" s="3"/>
    </row>
    <row r="357" spans="1:6">
      <c r="A357" s="9">
        <v>44694</v>
      </c>
      <c r="B357" s="63">
        <v>149.30546643123367</v>
      </c>
      <c r="C357" s="63">
        <v>126.92929329720906</v>
      </c>
      <c r="D357" s="63">
        <v>192.54078310079421</v>
      </c>
      <c r="E357" s="63">
        <v>133.38255354199813</v>
      </c>
      <c r="F357" s="3"/>
    </row>
    <row r="358" spans="1:6">
      <c r="A358" s="9">
        <v>44697</v>
      </c>
      <c r="B358" s="63">
        <v>152.97382272034292</v>
      </c>
      <c r="C358" s="63">
        <v>129.81404996305471</v>
      </c>
      <c r="D358" s="63">
        <v>205.77821967722491</v>
      </c>
      <c r="E358" s="63">
        <v>134.5938440630963</v>
      </c>
      <c r="F358" s="3"/>
    </row>
    <row r="359" spans="1:6">
      <c r="A359" s="9">
        <v>44698</v>
      </c>
      <c r="B359" s="63">
        <v>153.90269091831925</v>
      </c>
      <c r="C359" s="63">
        <v>131.57851277808652</v>
      </c>
      <c r="D359" s="63">
        <v>210.72679409832048</v>
      </c>
      <c r="E359" s="63">
        <v>136.67304587274919</v>
      </c>
      <c r="F359" s="3"/>
    </row>
    <row r="360" spans="1:6">
      <c r="A360" s="9">
        <v>44699</v>
      </c>
      <c r="B360" s="63">
        <v>148.66266271451818</v>
      </c>
      <c r="C360" s="63">
        <v>129.73702976081125</v>
      </c>
      <c r="D360" s="63">
        <v>203.01526562544657</v>
      </c>
      <c r="E360" s="63">
        <v>134.97237235093945</v>
      </c>
      <c r="F360" s="3"/>
    </row>
    <row r="361" spans="1:6">
      <c r="A361" s="9">
        <v>44700</v>
      </c>
      <c r="B361" s="63">
        <v>150.53386096841243</v>
      </c>
      <c r="C361" s="63">
        <v>130.05211240635265</v>
      </c>
      <c r="D361" s="63">
        <v>198.02545308417515</v>
      </c>
      <c r="E361" s="63">
        <v>138.41157222334323</v>
      </c>
      <c r="F361" s="3"/>
    </row>
    <row r="362" spans="1:6">
      <c r="A362" s="9">
        <v>44701</v>
      </c>
      <c r="B362" s="63">
        <v>152.85939692783865</v>
      </c>
      <c r="C362" s="63">
        <v>132.71281030203554</v>
      </c>
      <c r="D362" s="63">
        <v>192.78821182184899</v>
      </c>
      <c r="E362" s="63">
        <v>139.23622313614445</v>
      </c>
      <c r="F362" s="3"/>
    </row>
    <row r="363" spans="1:6">
      <c r="A363" s="9">
        <v>44704</v>
      </c>
      <c r="B363" s="63">
        <v>153.80172698375659</v>
      </c>
      <c r="C363" s="63">
        <v>133.04189662071209</v>
      </c>
      <c r="D363" s="63">
        <v>196.29345203679171</v>
      </c>
      <c r="E363" s="63">
        <v>140.24743441938264</v>
      </c>
      <c r="F363" s="3"/>
    </row>
    <row r="364" spans="1:6">
      <c r="A364" s="9">
        <v>44705</v>
      </c>
      <c r="B364" s="63">
        <v>153.20267430535162</v>
      </c>
      <c r="C364" s="63">
        <v>132.48174969530518</v>
      </c>
      <c r="D364" s="63">
        <v>190.47887709200438</v>
      </c>
      <c r="E364" s="63">
        <v>138.04656280292301</v>
      </c>
      <c r="F364" s="3"/>
    </row>
    <row r="365" spans="1:6">
      <c r="A365" s="9">
        <v>44706</v>
      </c>
      <c r="B365" s="63">
        <v>153.57624086323335</v>
      </c>
      <c r="C365" s="63">
        <v>130.05211240635265</v>
      </c>
      <c r="D365" s="63">
        <v>189.40668596743367</v>
      </c>
      <c r="E365" s="63">
        <v>136.87312511060915</v>
      </c>
      <c r="F365" s="3"/>
    </row>
    <row r="366" spans="1:6">
      <c r="A366" s="9">
        <v>44707</v>
      </c>
      <c r="B366" s="63">
        <v>156.7767975888691</v>
      </c>
      <c r="C366" s="63">
        <v>131.06037687208513</v>
      </c>
      <c r="D366" s="63">
        <v>188.58192356391774</v>
      </c>
      <c r="E366" s="63">
        <v>136.79471567955594</v>
      </c>
      <c r="F366" s="3"/>
    </row>
    <row r="367" spans="1:6">
      <c r="A367" s="9">
        <v>44708</v>
      </c>
      <c r="B367" s="63">
        <v>157.84701529523309</v>
      </c>
      <c r="C367" s="63">
        <v>131.39646502732927</v>
      </c>
      <c r="D367" s="63">
        <v>190.93249641393814</v>
      </c>
      <c r="E367" s="63">
        <v>138.57109485893426</v>
      </c>
      <c r="F367" s="3"/>
    </row>
    <row r="368" spans="1:6">
      <c r="A368" s="9">
        <v>44711</v>
      </c>
      <c r="B368" s="63">
        <v>159.60378775662306</v>
      </c>
      <c r="C368" s="63">
        <v>133.32197008341558</v>
      </c>
      <c r="D368" s="63">
        <v>190.93249641393814</v>
      </c>
      <c r="E368" s="63">
        <v>138.57109485893426</v>
      </c>
      <c r="F368" s="3"/>
    </row>
    <row r="369" spans="1:6">
      <c r="A369" s="9">
        <v>44712</v>
      </c>
      <c r="B369" s="63">
        <v>160.761507539608</v>
      </c>
      <c r="C369" s="63">
        <v>133.04189662071209</v>
      </c>
      <c r="D369" s="63">
        <v>179.3858227647151</v>
      </c>
      <c r="E369" s="63">
        <v>137.4084722605588</v>
      </c>
      <c r="F369" s="3"/>
    </row>
    <row r="370" spans="1:6">
      <c r="A370" s="9">
        <v>44713</v>
      </c>
      <c r="B370" s="63">
        <v>160.2600533312802</v>
      </c>
      <c r="C370" s="63">
        <v>132.40472949306172</v>
      </c>
      <c r="D370" s="63">
        <v>171.75677053219275</v>
      </c>
      <c r="E370" s="63">
        <v>136.3485930545979</v>
      </c>
      <c r="F370" s="3"/>
    </row>
    <row r="371" spans="1:6">
      <c r="A371" s="9">
        <v>44714</v>
      </c>
      <c r="B371" s="63">
        <v>161.34373289558587</v>
      </c>
      <c r="C371" s="63">
        <v>132.40472949306172</v>
      </c>
      <c r="D371" s="63">
        <v>174.5609627041469</v>
      </c>
      <c r="E371" s="63">
        <v>136.3485930545979</v>
      </c>
      <c r="F371" s="3"/>
    </row>
    <row r="372" spans="1:6">
      <c r="A372" s="9">
        <v>44715</v>
      </c>
      <c r="B372" s="63">
        <v>162.68991868975442</v>
      </c>
      <c r="C372" s="63">
        <v>132.40472949306172</v>
      </c>
      <c r="D372" s="63">
        <v>171.55057993131376</v>
      </c>
      <c r="E372" s="63">
        <v>136.3485930545979</v>
      </c>
      <c r="F372" s="3"/>
    </row>
    <row r="373" spans="1:6">
      <c r="A373" s="9">
        <v>44718</v>
      </c>
      <c r="B373" s="63">
        <v>163.54474666905145</v>
      </c>
      <c r="C373" s="63">
        <v>136.00367348880121</v>
      </c>
      <c r="D373" s="63">
        <v>180.29306140858264</v>
      </c>
      <c r="E373" s="63">
        <v>139.68234576110248</v>
      </c>
      <c r="F373" s="3"/>
    </row>
    <row r="374" spans="1:6">
      <c r="A374" s="9">
        <v>44719</v>
      </c>
      <c r="B374" s="63">
        <v>165.21401705382047</v>
      </c>
      <c r="C374" s="63">
        <v>134.6033061752839</v>
      </c>
      <c r="D374" s="63">
        <v>176.78782119363993</v>
      </c>
      <c r="E374" s="63">
        <v>139.01992125737689</v>
      </c>
      <c r="F374" s="3"/>
    </row>
    <row r="375" spans="1:6">
      <c r="A375" s="9">
        <v>44720</v>
      </c>
      <c r="B375" s="63">
        <v>168.49197946262086</v>
      </c>
      <c r="C375" s="63">
        <v>135.72360002609776</v>
      </c>
      <c r="D375" s="63">
        <v>177.28267863574948</v>
      </c>
      <c r="E375" s="63">
        <v>139.73101368382515</v>
      </c>
      <c r="F375" s="3"/>
    </row>
    <row r="376" spans="1:6">
      <c r="A376" s="9">
        <v>44721</v>
      </c>
      <c r="B376" s="63">
        <v>168.71410011865871</v>
      </c>
      <c r="C376" s="63">
        <v>134.85537229171703</v>
      </c>
      <c r="D376" s="63">
        <v>176.70534495328835</v>
      </c>
      <c r="E376" s="63">
        <v>137.33817414995934</v>
      </c>
      <c r="F376" s="3"/>
    </row>
    <row r="377" spans="1:6">
      <c r="A377" s="9">
        <v>44722</v>
      </c>
      <c r="B377" s="63">
        <v>166.97752044418127</v>
      </c>
      <c r="C377" s="63">
        <v>133.55303069014593</v>
      </c>
      <c r="D377" s="63">
        <v>176.62286871293674</v>
      </c>
      <c r="E377" s="63">
        <v>134.23694596312987</v>
      </c>
      <c r="F377" s="3"/>
    </row>
    <row r="378" spans="1:6">
      <c r="A378" s="9">
        <v>44725</v>
      </c>
      <c r="B378" s="63">
        <v>167.54291847773206</v>
      </c>
      <c r="C378" s="63">
        <v>130.09412342575817</v>
      </c>
      <c r="D378" s="63">
        <v>176.66410683311253</v>
      </c>
      <c r="E378" s="63">
        <v>131.30064795886062</v>
      </c>
      <c r="F378" s="3"/>
    </row>
    <row r="379" spans="1:6">
      <c r="A379" s="9">
        <v>44726</v>
      </c>
      <c r="B379" s="63">
        <v>168.94631716815275</v>
      </c>
      <c r="C379" s="63">
        <v>129.71602425110848</v>
      </c>
      <c r="D379" s="63">
        <v>173.24134285852142</v>
      </c>
      <c r="E379" s="63">
        <v>129.46748953630581</v>
      </c>
      <c r="F379" s="3"/>
    </row>
    <row r="380" spans="1:6">
      <c r="A380" s="9">
        <v>44727</v>
      </c>
      <c r="B380" s="63">
        <v>163.89138951104988</v>
      </c>
      <c r="C380" s="63">
        <v>129.63200221229744</v>
      </c>
      <c r="D380" s="63">
        <v>173.20010473834563</v>
      </c>
      <c r="E380" s="63">
        <v>130.34621591879889</v>
      </c>
      <c r="F380" s="3"/>
    </row>
    <row r="381" spans="1:6">
      <c r="A381" s="9">
        <v>44728</v>
      </c>
      <c r="B381" s="63">
        <v>162.79088262431708</v>
      </c>
      <c r="C381" s="63">
        <v>127.50344389575115</v>
      </c>
      <c r="D381" s="63">
        <v>177.86001231821064</v>
      </c>
      <c r="E381" s="63">
        <v>127.46669715770614</v>
      </c>
      <c r="F381" s="3"/>
    </row>
    <row r="382" spans="1:6">
      <c r="A382" s="9">
        <v>44729</v>
      </c>
      <c r="B382" s="63">
        <v>155.05031430784794</v>
      </c>
      <c r="C382" s="63">
        <v>127.44742920321046</v>
      </c>
      <c r="D382" s="63">
        <v>170.60210316727043</v>
      </c>
      <c r="E382" s="63">
        <v>126.6177122835436</v>
      </c>
      <c r="F382" s="3"/>
    </row>
    <row r="383" spans="1:6">
      <c r="A383" s="9">
        <v>44732</v>
      </c>
      <c r="B383" s="63">
        <v>154.35029769488028</v>
      </c>
      <c r="C383" s="63">
        <v>124.28259907466132</v>
      </c>
      <c r="D383" s="63">
        <v>170.60210316727043</v>
      </c>
      <c r="E383" s="63">
        <v>126.6177122835436</v>
      </c>
      <c r="F383" s="3"/>
    </row>
    <row r="384" spans="1:6">
      <c r="A384" s="9">
        <v>44733</v>
      </c>
      <c r="B384" s="63">
        <v>155.61907780588413</v>
      </c>
      <c r="C384" s="63">
        <v>126.03305821655798</v>
      </c>
      <c r="D384" s="63">
        <v>160.86990680578245</v>
      </c>
      <c r="E384" s="63">
        <v>127.8965971417566</v>
      </c>
      <c r="F384" s="3"/>
    </row>
    <row r="385" spans="1:6">
      <c r="A385" s="9">
        <v>44734</v>
      </c>
      <c r="B385" s="63">
        <v>150.96127495806098</v>
      </c>
      <c r="C385" s="63">
        <v>122.23806279692606</v>
      </c>
      <c r="D385" s="63">
        <v>161.07609740666143</v>
      </c>
      <c r="E385" s="63">
        <v>124.60880858449013</v>
      </c>
      <c r="F385" s="3"/>
    </row>
    <row r="386" spans="1:6">
      <c r="A386" s="9">
        <v>44735</v>
      </c>
      <c r="B386" s="63">
        <v>150.40933878245187</v>
      </c>
      <c r="C386" s="63">
        <v>120.12350815351492</v>
      </c>
      <c r="D386" s="63">
        <v>154.60171253906137</v>
      </c>
      <c r="E386" s="63">
        <v>121.87529359156545</v>
      </c>
      <c r="F386" s="3"/>
    </row>
    <row r="387" spans="1:6">
      <c r="A387" s="9">
        <v>44736</v>
      </c>
      <c r="B387" s="63">
        <v>154.43106884253041</v>
      </c>
      <c r="C387" s="63">
        <v>115.95741539580091</v>
      </c>
      <c r="D387" s="63">
        <v>152.37485404956834</v>
      </c>
      <c r="E387" s="63">
        <v>119.9231691356885</v>
      </c>
      <c r="F387" s="3"/>
    </row>
    <row r="388" spans="1:6">
      <c r="A388" s="9">
        <v>44739</v>
      </c>
      <c r="B388" s="63">
        <v>154.96281223122696</v>
      </c>
      <c r="C388" s="63">
        <v>116.97268169810098</v>
      </c>
      <c r="D388" s="63">
        <v>149.1170425556804</v>
      </c>
      <c r="E388" s="63">
        <v>121.13986720375587</v>
      </c>
      <c r="F388" s="3"/>
    </row>
    <row r="389" spans="1:6">
      <c r="A389" s="9">
        <v>44740</v>
      </c>
      <c r="B389" s="63">
        <v>157.93115190736862</v>
      </c>
      <c r="C389" s="63">
        <v>119.05922899524175</v>
      </c>
      <c r="D389" s="63">
        <v>151.96247284781037</v>
      </c>
      <c r="E389" s="63">
        <v>120.8424521204505</v>
      </c>
      <c r="F389" s="3"/>
    </row>
    <row r="390" spans="1:6">
      <c r="A390" s="9">
        <v>44741</v>
      </c>
      <c r="B390" s="63">
        <v>157.76624414758297</v>
      </c>
      <c r="C390" s="63">
        <v>118.27502329967206</v>
      </c>
      <c r="D390" s="63">
        <v>151.01399608376707</v>
      </c>
      <c r="E390" s="63">
        <v>121.02901249088748</v>
      </c>
      <c r="F390" s="3"/>
    </row>
    <row r="391" spans="1:6">
      <c r="A391" s="9">
        <v>44742</v>
      </c>
      <c r="B391" s="63">
        <v>152.27717157186075</v>
      </c>
      <c r="C391" s="63">
        <v>115.46028499950228</v>
      </c>
      <c r="D391" s="63">
        <v>143.3024676108931</v>
      </c>
      <c r="E391" s="63">
        <v>118.40094466386199</v>
      </c>
      <c r="F391" s="3"/>
    </row>
    <row r="392" spans="1:6">
      <c r="A392" s="9">
        <v>44743</v>
      </c>
      <c r="B392" s="63">
        <v>154.77771168452878</v>
      </c>
      <c r="C392" s="63">
        <v>111.68629508957312</v>
      </c>
      <c r="D392" s="63">
        <v>137.11674958452363</v>
      </c>
      <c r="E392" s="63">
        <v>116.37852209738557</v>
      </c>
      <c r="F392" s="3"/>
    </row>
    <row r="393" spans="1:6">
      <c r="A393" s="9">
        <v>44746</v>
      </c>
      <c r="B393" s="63">
        <v>157.01911103181942</v>
      </c>
      <c r="C393" s="63">
        <v>112.5335173142511</v>
      </c>
      <c r="D393" s="63">
        <v>137.11674958452363</v>
      </c>
      <c r="E393" s="63">
        <v>116.37852209738557</v>
      </c>
      <c r="F393" s="3"/>
    </row>
    <row r="394" spans="1:6">
      <c r="A394" s="9">
        <v>44747</v>
      </c>
      <c r="B394" s="63">
        <v>143.3284015051253</v>
      </c>
      <c r="C394" s="63">
        <v>109.32667616629645</v>
      </c>
      <c r="D394" s="63">
        <v>130.93103155815413</v>
      </c>
      <c r="E394" s="63">
        <v>113.5476712590155</v>
      </c>
      <c r="F394" s="3"/>
    </row>
    <row r="395" spans="1:6">
      <c r="A395" s="9">
        <v>44748</v>
      </c>
      <c r="B395" s="63">
        <v>140.35669636449825</v>
      </c>
      <c r="C395" s="63">
        <v>105.38464217874521</v>
      </c>
      <c r="D395" s="63">
        <v>130.68360283709936</v>
      </c>
      <c r="E395" s="63">
        <v>112.64190714167648</v>
      </c>
      <c r="F395" s="3"/>
    </row>
    <row r="396" spans="1:6">
      <c r="A396" s="9">
        <v>44749</v>
      </c>
      <c r="B396" s="63">
        <v>146.32703036163574</v>
      </c>
      <c r="C396" s="63">
        <v>109.71877901408129</v>
      </c>
      <c r="D396" s="63">
        <v>136.0033203397771</v>
      </c>
      <c r="E396" s="63">
        <v>115.26186364824819</v>
      </c>
      <c r="F396" s="3"/>
    </row>
    <row r="397" spans="1:6">
      <c r="A397" s="9">
        <v>44750</v>
      </c>
      <c r="B397" s="63">
        <v>148.51458227715963</v>
      </c>
      <c r="C397" s="63">
        <v>109.08861372299852</v>
      </c>
      <c r="D397" s="63">
        <v>145.03446865827655</v>
      </c>
      <c r="E397" s="63">
        <v>114.84007498465152</v>
      </c>
      <c r="F397" s="3"/>
    </row>
    <row r="398" spans="1:6">
      <c r="A398" s="9">
        <v>44753</v>
      </c>
      <c r="B398" s="63">
        <v>147.19195473438904</v>
      </c>
      <c r="C398" s="63">
        <v>106.75000030942461</v>
      </c>
      <c r="D398" s="63">
        <v>139.17865559331344</v>
      </c>
      <c r="E398" s="63">
        <v>112.60405431289216</v>
      </c>
      <c r="F398" s="3"/>
    </row>
    <row r="399" spans="1:6">
      <c r="A399" s="9">
        <v>44754</v>
      </c>
      <c r="B399" s="63">
        <v>137.75855778175296</v>
      </c>
      <c r="C399" s="63">
        <v>103.21407284279339</v>
      </c>
      <c r="D399" s="63">
        <v>132.20941328360382</v>
      </c>
      <c r="E399" s="63">
        <v>110.58163174641574</v>
      </c>
      <c r="F399" s="3"/>
    </row>
    <row r="400" spans="1:6">
      <c r="A400" s="9">
        <v>44755</v>
      </c>
      <c r="B400" s="63">
        <v>137.89990729014065</v>
      </c>
      <c r="C400" s="63">
        <v>101.76469267330297</v>
      </c>
      <c r="D400" s="63">
        <v>131.67331772131848</v>
      </c>
      <c r="E400" s="63">
        <v>110.04898836995069</v>
      </c>
      <c r="F400" s="3"/>
    </row>
    <row r="401" spans="1:6">
      <c r="A401" s="9">
        <v>44756</v>
      </c>
      <c r="B401" s="63">
        <v>135.80658838020852</v>
      </c>
      <c r="C401" s="63">
        <v>101.05050534340914</v>
      </c>
      <c r="D401" s="63">
        <v>131.01350779850571</v>
      </c>
      <c r="E401" s="63">
        <v>107.27491677475712</v>
      </c>
      <c r="F401" s="3"/>
    </row>
    <row r="402" spans="1:6">
      <c r="A402" s="9">
        <v>44757</v>
      </c>
      <c r="B402" s="63">
        <v>140.51150773082762</v>
      </c>
      <c r="C402" s="63">
        <v>98.025711946211757</v>
      </c>
      <c r="D402" s="63">
        <v>128.12683938619995</v>
      </c>
      <c r="E402" s="63">
        <v>107.91841486409051</v>
      </c>
      <c r="F402" s="3"/>
    </row>
    <row r="403" spans="1:6">
      <c r="A403" s="9">
        <v>44760</v>
      </c>
      <c r="B403" s="63">
        <v>146.46837987002343</v>
      </c>
      <c r="C403" s="63">
        <v>102.50688734946716</v>
      </c>
      <c r="D403" s="63">
        <v>134.06512869151464</v>
      </c>
      <c r="E403" s="63">
        <v>111.84970151069038</v>
      </c>
      <c r="F403" s="3"/>
    </row>
    <row r="404" spans="1:6">
      <c r="A404" s="9">
        <v>44761</v>
      </c>
      <c r="B404" s="63">
        <v>146.45491801208175</v>
      </c>
      <c r="C404" s="63">
        <v>101.96774593376298</v>
      </c>
      <c r="D404" s="63">
        <v>133.98265245116306</v>
      </c>
      <c r="E404" s="63">
        <v>110.08143365176582</v>
      </c>
      <c r="F404" s="3"/>
    </row>
    <row r="405" spans="1:6">
      <c r="A405" s="9">
        <v>44762</v>
      </c>
      <c r="B405" s="63">
        <v>145.25344719078632</v>
      </c>
      <c r="C405" s="63">
        <v>103.22107467936097</v>
      </c>
      <c r="D405" s="63">
        <v>135.17855793626117</v>
      </c>
      <c r="E405" s="63">
        <v>112.18767319626465</v>
      </c>
      <c r="F405" s="3"/>
    </row>
    <row r="406" spans="1:6">
      <c r="A406" s="9">
        <v>44763</v>
      </c>
      <c r="B406" s="63">
        <v>141.63893833344378</v>
      </c>
      <c r="C406" s="63">
        <v>101.26756227700433</v>
      </c>
      <c r="D406" s="63">
        <v>132.99293756694394</v>
      </c>
      <c r="E406" s="63">
        <v>111.5198411455699</v>
      </c>
      <c r="F406" s="3"/>
    </row>
    <row r="407" spans="1:6">
      <c r="A407" s="9">
        <v>44764</v>
      </c>
      <c r="B407" s="63">
        <v>139.95284062624768</v>
      </c>
      <c r="C407" s="63">
        <v>103.23507835249615</v>
      </c>
      <c r="D407" s="63">
        <v>125.19893285371839</v>
      </c>
      <c r="E407" s="63">
        <v>113.83967879535169</v>
      </c>
      <c r="F407" s="3"/>
    </row>
    <row r="408" spans="1:6">
      <c r="A408" s="9">
        <v>44767</v>
      </c>
      <c r="B408" s="63">
        <v>140.14803756640208</v>
      </c>
      <c r="C408" s="63">
        <v>104.29935751076931</v>
      </c>
      <c r="D408" s="63">
        <v>127.01341014145345</v>
      </c>
      <c r="E408" s="63">
        <v>112.86632034089779</v>
      </c>
      <c r="F408" s="3"/>
    </row>
    <row r="409" spans="1:6">
      <c r="A409" s="9">
        <v>44768</v>
      </c>
      <c r="B409" s="63">
        <v>137.56336084159847</v>
      </c>
      <c r="C409" s="63">
        <v>106.30888460566665</v>
      </c>
      <c r="D409" s="63">
        <v>132.580556365186</v>
      </c>
      <c r="E409" s="63">
        <v>113.35570334160931</v>
      </c>
      <c r="F409" s="3"/>
    </row>
    <row r="410" spans="1:6">
      <c r="A410" s="9">
        <v>44769</v>
      </c>
      <c r="B410" s="63">
        <v>139.85860762065587</v>
      </c>
      <c r="C410" s="63">
        <v>105.7557395168273</v>
      </c>
      <c r="D410" s="63">
        <v>130.35369787569297</v>
      </c>
      <c r="E410" s="63">
        <v>114.09924104987272</v>
      </c>
      <c r="F410" s="3"/>
    </row>
    <row r="411" spans="1:6">
      <c r="A411" s="9">
        <v>44770</v>
      </c>
      <c r="B411" s="63">
        <v>140.15140303088754</v>
      </c>
      <c r="C411" s="63">
        <v>107.99632721845501</v>
      </c>
      <c r="D411" s="63">
        <v>134.7661767345032</v>
      </c>
      <c r="E411" s="63">
        <v>115.85128626788972</v>
      </c>
      <c r="F411" s="3"/>
    </row>
    <row r="412" spans="1:6">
      <c r="A412" s="9">
        <v>44771</v>
      </c>
      <c r="B412" s="63">
        <v>143.20051385467929</v>
      </c>
      <c r="C412" s="63">
        <v>109.23565229091783</v>
      </c>
      <c r="D412" s="63">
        <v>133.24036628799874</v>
      </c>
      <c r="E412" s="63">
        <v>118.92547671987326</v>
      </c>
      <c r="F412" s="3"/>
    </row>
    <row r="413" spans="1:6">
      <c r="A413" s="9">
        <v>44774</v>
      </c>
      <c r="B413" s="63">
        <v>135.09647537378461</v>
      </c>
      <c r="C413" s="63">
        <v>111.05612979849033</v>
      </c>
      <c r="D413" s="63">
        <v>132.00322268272484</v>
      </c>
      <c r="E413" s="63">
        <v>117.43299375637729</v>
      </c>
      <c r="F413" s="3"/>
    </row>
    <row r="414" spans="1:6">
      <c r="A414" s="9">
        <v>44775</v>
      </c>
      <c r="B414" s="63">
        <v>135.03926247753247</v>
      </c>
      <c r="C414" s="63">
        <v>109.49472024391854</v>
      </c>
      <c r="D414" s="63">
        <v>127.79693442479359</v>
      </c>
      <c r="E414" s="63">
        <v>116.39204096480856</v>
      </c>
      <c r="F414" s="3"/>
    </row>
    <row r="415" spans="1:6">
      <c r="A415" s="9">
        <v>44776</v>
      </c>
      <c r="B415" s="63">
        <v>130.59684935677623</v>
      </c>
      <c r="C415" s="63">
        <v>108.86455495283573</v>
      </c>
      <c r="D415" s="63">
        <v>125.98245713705853</v>
      </c>
      <c r="E415" s="63">
        <v>114.71029385739098</v>
      </c>
      <c r="F415" s="3"/>
    </row>
    <row r="416" spans="1:6">
      <c r="A416" s="9">
        <v>44777</v>
      </c>
      <c r="B416" s="63">
        <v>125.67990574357566</v>
      </c>
      <c r="C416" s="63">
        <v>107.01607009899288</v>
      </c>
      <c r="D416" s="63">
        <v>129.07531615024328</v>
      </c>
      <c r="E416" s="63">
        <v>116.05677305271887</v>
      </c>
      <c r="F416" s="3"/>
    </row>
    <row r="417" spans="1:6">
      <c r="A417" s="9">
        <v>44778</v>
      </c>
      <c r="B417" s="63">
        <v>128.01217263197265</v>
      </c>
      <c r="C417" s="63">
        <v>109.65576248497302</v>
      </c>
      <c r="D417" s="63">
        <v>127.96188690549677</v>
      </c>
      <c r="E417" s="63">
        <v>117.41677111546971</v>
      </c>
      <c r="F417" s="3"/>
    </row>
    <row r="418" spans="1:6">
      <c r="A418" s="9">
        <v>44781</v>
      </c>
      <c r="B418" s="63">
        <v>130.77858443898901</v>
      </c>
      <c r="C418" s="63">
        <v>109.71877901408129</v>
      </c>
      <c r="D418" s="63">
        <v>128.62169682830952</v>
      </c>
      <c r="E418" s="63">
        <v>118.46583522749224</v>
      </c>
      <c r="F418" s="3"/>
    </row>
    <row r="419" spans="1:6">
      <c r="A419" s="9">
        <v>44782</v>
      </c>
      <c r="B419" s="63">
        <v>130.83579733524118</v>
      </c>
      <c r="C419" s="63">
        <v>111.63028039703242</v>
      </c>
      <c r="D419" s="63">
        <v>128.91036366954009</v>
      </c>
      <c r="E419" s="63">
        <v>119.45541632285371</v>
      </c>
      <c r="F419" s="3"/>
    </row>
    <row r="420" spans="1:6">
      <c r="A420" s="9">
        <v>44783</v>
      </c>
      <c r="B420" s="63">
        <v>129.40884039342251</v>
      </c>
      <c r="C420" s="63">
        <v>111.69329692614069</v>
      </c>
      <c r="D420" s="63">
        <v>131.92074644237323</v>
      </c>
      <c r="E420" s="63">
        <v>120.70726344622078</v>
      </c>
      <c r="F420" s="3"/>
    </row>
    <row r="421" spans="1:6">
      <c r="A421" s="9">
        <v>44784</v>
      </c>
      <c r="B421" s="63">
        <v>133.89837001697461</v>
      </c>
      <c r="C421" s="63">
        <v>113.98989932030909</v>
      </c>
      <c r="D421" s="63">
        <v>133.73522373010829</v>
      </c>
      <c r="E421" s="63">
        <v>122.64046148770559</v>
      </c>
      <c r="F421" s="3"/>
    </row>
    <row r="422" spans="1:6">
      <c r="A422" s="9">
        <v>44785</v>
      </c>
      <c r="B422" s="63">
        <v>131.3103278276856</v>
      </c>
      <c r="C422" s="63">
        <v>112.9396238351711</v>
      </c>
      <c r="D422" s="63">
        <v>132.95169944676817</v>
      </c>
      <c r="E422" s="63">
        <v>119.99346724628795</v>
      </c>
      <c r="F422" s="3"/>
    </row>
    <row r="423" spans="1:6">
      <c r="A423" s="9">
        <v>44788</v>
      </c>
      <c r="B423" s="63">
        <v>125.80442792953623</v>
      </c>
      <c r="C423" s="63">
        <v>110.14589104470407</v>
      </c>
      <c r="D423" s="63">
        <v>132.08569892307642</v>
      </c>
      <c r="E423" s="63">
        <v>117.8872277017891</v>
      </c>
      <c r="F423" s="3"/>
    </row>
    <row r="424" spans="1:6">
      <c r="A424" s="9">
        <v>44789</v>
      </c>
      <c r="B424" s="63">
        <v>122.99089961972396</v>
      </c>
      <c r="C424" s="63">
        <v>111.91735569630347</v>
      </c>
      <c r="D424" s="63">
        <v>129.65264983270444</v>
      </c>
      <c r="E424" s="63">
        <v>118.32794277977794</v>
      </c>
      <c r="F424" s="3"/>
    </row>
    <row r="425" spans="1:6">
      <c r="A425" s="9">
        <v>44790</v>
      </c>
      <c r="B425" s="63">
        <v>122.09905153108731</v>
      </c>
      <c r="C425" s="63">
        <v>111.39921979030207</v>
      </c>
      <c r="D425" s="63">
        <v>125.89998089670695</v>
      </c>
      <c r="E425" s="63">
        <v>117.49518054652295</v>
      </c>
      <c r="F425" s="3"/>
    </row>
    <row r="426" spans="1:6">
      <c r="A426" s="9">
        <v>44791</v>
      </c>
      <c r="B426" s="63">
        <v>125.72029131740069</v>
      </c>
      <c r="C426" s="63">
        <v>112.30945854408832</v>
      </c>
      <c r="D426" s="63">
        <v>120.66273963438078</v>
      </c>
      <c r="E426" s="63">
        <v>117.75744657452859</v>
      </c>
      <c r="F426" s="3"/>
    </row>
    <row r="427" spans="1:6">
      <c r="A427" s="9">
        <v>44792</v>
      </c>
      <c r="B427" s="63">
        <v>126.40348060794125</v>
      </c>
      <c r="C427" s="63">
        <v>112.74357241127868</v>
      </c>
      <c r="D427" s="63">
        <v>124.25045608967508</v>
      </c>
      <c r="E427" s="63">
        <v>118.0305276964726</v>
      </c>
      <c r="F427" s="3"/>
    </row>
    <row r="428" spans="1:6">
      <c r="A428" s="9">
        <v>44795</v>
      </c>
      <c r="B428" s="63">
        <v>123.85245852799183</v>
      </c>
      <c r="C428" s="63">
        <v>112.60353567992696</v>
      </c>
      <c r="D428" s="63">
        <v>127.09588638180504</v>
      </c>
      <c r="E428" s="63">
        <v>117.87911638133532</v>
      </c>
      <c r="F428" s="3"/>
    </row>
    <row r="429" spans="1:6">
      <c r="A429" s="9">
        <v>44796</v>
      </c>
      <c r="B429" s="63">
        <v>129.72855951953755</v>
      </c>
      <c r="C429" s="63">
        <v>113.43675423146975</v>
      </c>
      <c r="D429" s="63">
        <v>129.11655427041907</v>
      </c>
      <c r="E429" s="63">
        <v>118.57398616687603</v>
      </c>
      <c r="F429" s="3"/>
    </row>
    <row r="430" spans="1:6">
      <c r="A430" s="9">
        <v>44797</v>
      </c>
      <c r="B430" s="63">
        <v>130.83579733524118</v>
      </c>
      <c r="C430" s="63">
        <v>112.4705007851428</v>
      </c>
      <c r="D430" s="63">
        <v>131.13722215903312</v>
      </c>
      <c r="E430" s="63">
        <v>117.95752581238854</v>
      </c>
      <c r="F430" s="3"/>
    </row>
    <row r="431" spans="1:6">
      <c r="A431" s="9">
        <v>44798</v>
      </c>
      <c r="B431" s="63">
        <v>129.8968327438086</v>
      </c>
      <c r="C431" s="63">
        <v>114.1999544173367</v>
      </c>
      <c r="D431" s="63">
        <v>126.97217202127766</v>
      </c>
      <c r="E431" s="63">
        <v>118.90384653199651</v>
      </c>
      <c r="F431" s="3"/>
    </row>
    <row r="432" spans="1:6">
      <c r="A432" s="9">
        <v>44799</v>
      </c>
      <c r="B432" s="63">
        <v>129.03190837105532</v>
      </c>
      <c r="C432" s="63">
        <v>116.4405421189644</v>
      </c>
      <c r="D432" s="63">
        <v>129.44645923182546</v>
      </c>
      <c r="E432" s="63">
        <v>120.14487856142522</v>
      </c>
      <c r="F432" s="3"/>
    </row>
    <row r="433" spans="1:6">
      <c r="A433" s="9">
        <v>44802</v>
      </c>
      <c r="B433" s="63">
        <v>131.69062531453821</v>
      </c>
      <c r="C433" s="63">
        <v>116.4405421189644</v>
      </c>
      <c r="D433" s="63">
        <v>135.26103417661278</v>
      </c>
      <c r="E433" s="63">
        <v>120.14487856142522</v>
      </c>
      <c r="F433" s="3"/>
    </row>
    <row r="434" spans="1:6">
      <c r="A434" s="9">
        <v>44803</v>
      </c>
      <c r="B434" s="63">
        <v>128.76603667670702</v>
      </c>
      <c r="C434" s="63">
        <v>110.77605633578686</v>
      </c>
      <c r="D434" s="63">
        <v>131.67331772131848</v>
      </c>
      <c r="E434" s="63">
        <v>116.1811466330102</v>
      </c>
      <c r="F434" s="3"/>
    </row>
    <row r="435" spans="1:6">
      <c r="A435" s="9">
        <v>44804</v>
      </c>
      <c r="B435" s="63">
        <v>125.35009022400436</v>
      </c>
      <c r="C435" s="63">
        <v>108.12236027667157</v>
      </c>
      <c r="D435" s="63">
        <v>133.44655688887772</v>
      </c>
      <c r="E435" s="63">
        <v>115.19697308461794</v>
      </c>
      <c r="F435" s="3"/>
    </row>
    <row r="436" spans="1:6">
      <c r="A436" s="9">
        <v>44805</v>
      </c>
      <c r="B436" s="63">
        <v>120.58459251264767</v>
      </c>
      <c r="C436" s="63">
        <v>107.85629048710328</v>
      </c>
      <c r="D436" s="63">
        <v>127.92064878532096</v>
      </c>
      <c r="E436" s="63">
        <v>111.49550718420855</v>
      </c>
      <c r="F436" s="3"/>
    </row>
    <row r="437" spans="1:6">
      <c r="A437" s="9">
        <v>44806</v>
      </c>
      <c r="B437" s="63">
        <v>121.78269786945771</v>
      </c>
      <c r="C437" s="63">
        <v>106.24586807655835</v>
      </c>
      <c r="D437" s="63">
        <v>130.80731719762673</v>
      </c>
      <c r="E437" s="63">
        <v>111.31976190770993</v>
      </c>
      <c r="F437" s="3"/>
    </row>
    <row r="438" spans="1:6">
      <c r="A438" s="9">
        <v>44809</v>
      </c>
      <c r="B438" s="63">
        <v>122.09232060211646</v>
      </c>
      <c r="C438" s="63">
        <v>107.16310866691221</v>
      </c>
      <c r="D438" s="63">
        <v>130.80731719762673</v>
      </c>
      <c r="E438" s="63">
        <v>111.31976190770993</v>
      </c>
      <c r="F438" s="3"/>
    </row>
    <row r="439" spans="1:6">
      <c r="A439" s="9">
        <v>44810</v>
      </c>
      <c r="B439" s="63">
        <v>120.47689764911421</v>
      </c>
      <c r="C439" s="63">
        <v>107.92630885277914</v>
      </c>
      <c r="D439" s="63">
        <v>131.96198456254905</v>
      </c>
      <c r="E439" s="63">
        <v>111.68206755464556</v>
      </c>
      <c r="F439" s="3"/>
    </row>
    <row r="440" spans="1:6">
      <c r="A440" s="9">
        <v>44811</v>
      </c>
      <c r="B440" s="63">
        <v>114.47963993609332</v>
      </c>
      <c r="C440" s="63">
        <v>108.24839333488812</v>
      </c>
      <c r="D440" s="63">
        <v>136.33322530118349</v>
      </c>
      <c r="E440" s="63">
        <v>110.74385815549137</v>
      </c>
      <c r="F440" s="3"/>
    </row>
    <row r="441" spans="1:6">
      <c r="A441" s="9">
        <v>44812</v>
      </c>
      <c r="B441" s="63">
        <v>115.2637931611965</v>
      </c>
      <c r="C441" s="63">
        <v>110.71303980667859</v>
      </c>
      <c r="D441" s="63">
        <v>133.6939856099325</v>
      </c>
      <c r="E441" s="63">
        <v>112.42290148942435</v>
      </c>
      <c r="F441" s="3"/>
    </row>
    <row r="442" spans="1:6">
      <c r="A442" s="9">
        <v>44813</v>
      </c>
      <c r="B442" s="63">
        <v>119.36965983341059</v>
      </c>
      <c r="C442" s="63">
        <v>111.81932998435727</v>
      </c>
      <c r="D442" s="63">
        <v>140.74570415999369</v>
      </c>
      <c r="E442" s="63">
        <v>113.75315804384468</v>
      </c>
      <c r="F442" s="3"/>
    </row>
    <row r="443" spans="1:6">
      <c r="A443" s="9">
        <v>44816</v>
      </c>
      <c r="B443" s="63">
        <v>121.72548497320552</v>
      </c>
      <c r="C443" s="63">
        <v>112.39348058289936</v>
      </c>
      <c r="D443" s="63">
        <v>138.76627439155547</v>
      </c>
      <c r="E443" s="63">
        <v>115.29430893006334</v>
      </c>
      <c r="F443" s="3"/>
    </row>
    <row r="444" spans="1:6">
      <c r="A444" s="9">
        <v>44817</v>
      </c>
      <c r="B444" s="63">
        <v>120.2716043155035</v>
      </c>
      <c r="C444" s="63">
        <v>115.25022990247467</v>
      </c>
      <c r="D444" s="63">
        <v>139.01370311261024</v>
      </c>
      <c r="E444" s="63">
        <v>115.19697308461794</v>
      </c>
      <c r="F444" s="3"/>
    </row>
    <row r="445" spans="1:6">
      <c r="A445" s="9">
        <v>44818</v>
      </c>
      <c r="B445" s="63">
        <v>122.1932845366791</v>
      </c>
      <c r="C445" s="63">
        <v>110.13888920813648</v>
      </c>
      <c r="D445" s="63">
        <v>140.8281804003453</v>
      </c>
      <c r="E445" s="63">
        <v>113.99109011048895</v>
      </c>
      <c r="F445" s="3"/>
    </row>
    <row r="446" spans="1:6">
      <c r="A446" s="9">
        <v>44819</v>
      </c>
      <c r="B446" s="63">
        <v>117.46817239914749</v>
      </c>
      <c r="C446" s="63">
        <v>109.31267249316127</v>
      </c>
      <c r="D446" s="63">
        <v>139.38484619419242</v>
      </c>
      <c r="E446" s="63">
        <v>113.38544484993986</v>
      </c>
      <c r="F446" s="3"/>
    </row>
    <row r="447" spans="1:6">
      <c r="A447" s="9">
        <v>44820</v>
      </c>
      <c r="B447" s="63">
        <v>118.63935404007412</v>
      </c>
      <c r="C447" s="63">
        <v>109.11662106926885</v>
      </c>
      <c r="D447" s="63">
        <v>141.81789528456443</v>
      </c>
      <c r="E447" s="63">
        <v>113.47737314841606</v>
      </c>
      <c r="F447" s="3"/>
    </row>
    <row r="448" spans="1:6">
      <c r="A448" s="9">
        <v>44823</v>
      </c>
      <c r="B448" s="63">
        <v>119.05667163626639</v>
      </c>
      <c r="C448" s="63">
        <v>108.83654760656538</v>
      </c>
      <c r="D448" s="63">
        <v>136.99303522399623</v>
      </c>
      <c r="E448" s="63">
        <v>113.07180712572693</v>
      </c>
      <c r="F448" s="3"/>
    </row>
    <row r="449" spans="1:6">
      <c r="A449" s="9">
        <v>44824</v>
      </c>
      <c r="B449" s="63">
        <v>116.89940890111129</v>
      </c>
      <c r="C449" s="63">
        <v>109.17263576180956</v>
      </c>
      <c r="D449" s="63">
        <v>147.42627962847277</v>
      </c>
      <c r="E449" s="63">
        <v>113.16103165071854</v>
      </c>
      <c r="F449" s="3"/>
    </row>
    <row r="450" spans="1:6">
      <c r="A450" s="9">
        <v>44825</v>
      </c>
      <c r="B450" s="63">
        <v>115.46235556583635</v>
      </c>
      <c r="C450" s="63">
        <v>108.68950903864607</v>
      </c>
      <c r="D450" s="63">
        <v>149.07580443550461</v>
      </c>
      <c r="E450" s="63">
        <v>111.81184868190608</v>
      </c>
      <c r="F450" s="3"/>
    </row>
    <row r="451" spans="1:6">
      <c r="A451" s="9">
        <v>44826</v>
      </c>
      <c r="B451" s="63">
        <v>116.6705573161026</v>
      </c>
      <c r="C451" s="63">
        <v>109.43870555137782</v>
      </c>
      <c r="D451" s="63">
        <v>150.23047180042693</v>
      </c>
      <c r="E451" s="63">
        <v>112.11737508566522</v>
      </c>
      <c r="F451" s="3"/>
    </row>
    <row r="452" spans="1:6">
      <c r="A452" s="9">
        <v>44827</v>
      </c>
      <c r="B452" s="63">
        <v>110.74733982176102</v>
      </c>
      <c r="C452" s="63">
        <v>104.27135016449895</v>
      </c>
      <c r="D452" s="63">
        <v>145.24065925915554</v>
      </c>
      <c r="E452" s="63">
        <v>108.61598842311579</v>
      </c>
      <c r="F452" s="3"/>
    </row>
    <row r="453" spans="1:6">
      <c r="A453" s="9">
        <v>44830</v>
      </c>
      <c r="B453" s="63">
        <v>108.56651883520796</v>
      </c>
      <c r="C453" s="63">
        <v>104.31336118390449</v>
      </c>
      <c r="D453" s="63">
        <v>141.52922844333384</v>
      </c>
      <c r="E453" s="63">
        <v>106.51786019907075</v>
      </c>
      <c r="F453" s="3"/>
    </row>
    <row r="454" spans="1:6">
      <c r="A454" s="9">
        <v>44831</v>
      </c>
      <c r="B454" s="63">
        <v>111.11417545067192</v>
      </c>
      <c r="C454" s="63">
        <v>104.67745668541897</v>
      </c>
      <c r="D454" s="63">
        <v>143.75608693282686</v>
      </c>
      <c r="E454" s="63">
        <v>105.69320928626954</v>
      </c>
      <c r="F454" s="3"/>
    </row>
    <row r="455" spans="1:6">
      <c r="A455" s="9">
        <v>44832</v>
      </c>
      <c r="B455" s="63">
        <v>114.89359206780014</v>
      </c>
      <c r="C455" s="63">
        <v>102.96900856292785</v>
      </c>
      <c r="D455" s="63">
        <v>148.99332819515303</v>
      </c>
      <c r="E455" s="63">
        <v>106.55030548088587</v>
      </c>
      <c r="F455" s="3"/>
    </row>
    <row r="456" spans="1:6">
      <c r="A456" s="9">
        <v>44833</v>
      </c>
      <c r="B456" s="63">
        <v>115.23350398082771</v>
      </c>
      <c r="C456" s="63">
        <v>107.27513805199358</v>
      </c>
      <c r="D456" s="63">
        <v>147.83866083023071</v>
      </c>
      <c r="E456" s="63">
        <v>109.24596764502623</v>
      </c>
      <c r="F456" s="3"/>
    </row>
    <row r="457" spans="1:6">
      <c r="A457" s="9">
        <v>44834</v>
      </c>
      <c r="B457" s="63">
        <v>112.48391949623846</v>
      </c>
      <c r="C457" s="63">
        <v>107.08608846466876</v>
      </c>
      <c r="D457" s="63">
        <v>152.00371096798617</v>
      </c>
      <c r="E457" s="63">
        <v>108.43753937313258</v>
      </c>
      <c r="F457" s="3"/>
    </row>
    <row r="458" spans="1:6">
      <c r="A458" s="9">
        <v>44837</v>
      </c>
      <c r="B458" s="63">
        <v>116.86911972074248</v>
      </c>
      <c r="C458" s="63">
        <v>105.36363666904248</v>
      </c>
      <c r="D458" s="63">
        <v>150.43666240130591</v>
      </c>
      <c r="E458" s="63">
        <v>108.89718086551359</v>
      </c>
      <c r="F458" s="3"/>
    </row>
    <row r="459" spans="1:6">
      <c r="A459" s="9">
        <v>44838</v>
      </c>
      <c r="B459" s="63">
        <v>121.2644163387028</v>
      </c>
      <c r="C459" s="63">
        <v>106.37190113477493</v>
      </c>
      <c r="D459" s="63">
        <v>148.95209007497724</v>
      </c>
      <c r="E459" s="63">
        <v>113.28540523100988</v>
      </c>
      <c r="F459" s="3"/>
    </row>
    <row r="460" spans="1:6">
      <c r="A460" s="9">
        <v>44839</v>
      </c>
      <c r="B460" s="63">
        <v>123.18946202436382</v>
      </c>
      <c r="C460" s="63">
        <v>107.28213988856116</v>
      </c>
      <c r="D460" s="63">
        <v>148.78713759427404</v>
      </c>
      <c r="E460" s="63">
        <v>113.56119012643848</v>
      </c>
      <c r="F460" s="3"/>
    </row>
    <row r="461" spans="1:6">
      <c r="A461" s="9">
        <v>44840</v>
      </c>
      <c r="B461" s="63">
        <v>124.02073175226289</v>
      </c>
      <c r="C461" s="63">
        <v>108.44444475878055</v>
      </c>
      <c r="D461" s="63">
        <v>144.99323053810076</v>
      </c>
      <c r="E461" s="63">
        <v>113.37462975600148</v>
      </c>
      <c r="F461" s="3"/>
    </row>
    <row r="462" spans="1:6">
      <c r="A462" s="9">
        <v>44841</v>
      </c>
      <c r="B462" s="63">
        <v>128.74920935427991</v>
      </c>
      <c r="C462" s="63">
        <v>106.08482583550386</v>
      </c>
      <c r="D462" s="63">
        <v>145.19942113897974</v>
      </c>
      <c r="E462" s="63">
        <v>111.14131285772673</v>
      </c>
      <c r="F462" s="3"/>
    </row>
    <row r="463" spans="1:6">
      <c r="A463" s="9">
        <v>44844</v>
      </c>
      <c r="B463" s="63">
        <v>127.67562618343051</v>
      </c>
      <c r="C463" s="63">
        <v>107.19811784975013</v>
      </c>
      <c r="D463" s="63">
        <v>154.72542689958874</v>
      </c>
      <c r="E463" s="63">
        <v>110.80604494563704</v>
      </c>
      <c r="F463" s="3"/>
    </row>
    <row r="464" spans="1:6">
      <c r="A464" s="9">
        <v>44845</v>
      </c>
      <c r="B464" s="63">
        <v>124.29333437558203</v>
      </c>
      <c r="C464" s="63">
        <v>106.24586807655835</v>
      </c>
      <c r="D464" s="63">
        <v>148.62218511357085</v>
      </c>
      <c r="E464" s="63">
        <v>110.32747703886389</v>
      </c>
      <c r="F464" s="3"/>
    </row>
    <row r="465" spans="1:6">
      <c r="A465" s="9">
        <v>44846</v>
      </c>
      <c r="B465" s="63">
        <v>121.43942049194472</v>
      </c>
      <c r="C465" s="63">
        <v>106.78500949226253</v>
      </c>
      <c r="D465" s="63">
        <v>145.5293261003861</v>
      </c>
      <c r="E465" s="63">
        <v>111.3900600183094</v>
      </c>
      <c r="F465" s="3"/>
    </row>
    <row r="466" spans="1:6">
      <c r="A466" s="9">
        <v>44847</v>
      </c>
      <c r="B466" s="63">
        <v>123.31734967480983</v>
      </c>
      <c r="C466" s="63">
        <v>107.31014723483152</v>
      </c>
      <c r="D466" s="63">
        <v>147.17885090741797</v>
      </c>
      <c r="E466" s="63">
        <v>112.45534677123948</v>
      </c>
      <c r="F466" s="3"/>
    </row>
    <row r="467" spans="1:6">
      <c r="A467" s="9">
        <v>44848</v>
      </c>
      <c r="B467" s="63">
        <v>120.17064038094085</v>
      </c>
      <c r="C467" s="63">
        <v>107.66023906321085</v>
      </c>
      <c r="D467" s="63">
        <v>141.81789528456443</v>
      </c>
      <c r="E467" s="63">
        <v>111.15212795166511</v>
      </c>
      <c r="F467" s="3"/>
    </row>
    <row r="468" spans="1:6">
      <c r="A468" s="9">
        <v>44851</v>
      </c>
      <c r="B468" s="63">
        <v>119.04994070729553</v>
      </c>
      <c r="C468" s="63">
        <v>108.03833823786053</v>
      </c>
      <c r="D468" s="63">
        <v>142.02408588544338</v>
      </c>
      <c r="E468" s="63">
        <v>109.55690159575455</v>
      </c>
      <c r="F468" s="3"/>
    </row>
    <row r="469" spans="1:6">
      <c r="A469" s="9">
        <v>44852</v>
      </c>
      <c r="B469" s="63">
        <v>115.01811425376074</v>
      </c>
      <c r="C469" s="63">
        <v>105.53168074666455</v>
      </c>
      <c r="D469" s="63">
        <v>140.12713235735677</v>
      </c>
      <c r="E469" s="63">
        <v>108.22123749436506</v>
      </c>
      <c r="F469" s="3"/>
    </row>
    <row r="470" spans="1:6">
      <c r="A470" s="9">
        <v>44853</v>
      </c>
      <c r="B470" s="63">
        <v>118.1008797224067</v>
      </c>
      <c r="C470" s="63">
        <v>103.90725466298446</v>
      </c>
      <c r="D470" s="63">
        <v>138.76627439155547</v>
      </c>
      <c r="E470" s="63">
        <v>107.76700354895323</v>
      </c>
      <c r="F470" s="3"/>
    </row>
    <row r="471" spans="1:6">
      <c r="A471" s="9">
        <v>44854</v>
      </c>
      <c r="B471" s="63">
        <v>120.2413151351347</v>
      </c>
      <c r="C471" s="63">
        <v>106.22486256685562</v>
      </c>
      <c r="D471" s="63">
        <v>140.08589423718095</v>
      </c>
      <c r="E471" s="63">
        <v>109.90839214875179</v>
      </c>
      <c r="F471" s="3"/>
    </row>
    <row r="472" spans="1:6">
      <c r="A472" s="9">
        <v>44855</v>
      </c>
      <c r="B472" s="63">
        <v>119.81053568100077</v>
      </c>
      <c r="C472" s="63">
        <v>105.6577138048811</v>
      </c>
      <c r="D472" s="63">
        <v>140.33332295823575</v>
      </c>
      <c r="E472" s="63">
        <v>109.78942611542965</v>
      </c>
      <c r="F472" s="3"/>
    </row>
    <row r="473" spans="1:6">
      <c r="A473" s="9">
        <v>44858</v>
      </c>
      <c r="B473" s="63">
        <v>119.63216606327344</v>
      </c>
      <c r="C473" s="63">
        <v>107.28213988856116</v>
      </c>
      <c r="D473" s="63">
        <v>138.3538931897975</v>
      </c>
      <c r="E473" s="63">
        <v>109.1648544404884</v>
      </c>
      <c r="F473" s="3"/>
    </row>
    <row r="474" spans="1:6">
      <c r="A474" s="9">
        <v>44859</v>
      </c>
      <c r="B474" s="63">
        <v>120.13025480711579</v>
      </c>
      <c r="C474" s="63">
        <v>105.53168074666455</v>
      </c>
      <c r="D474" s="63">
        <v>137.69408326698476</v>
      </c>
      <c r="E474" s="63">
        <v>109.43252801546323</v>
      </c>
      <c r="F474" s="3"/>
    </row>
    <row r="475" spans="1:6">
      <c r="A475" s="9">
        <v>44860</v>
      </c>
      <c r="B475" s="63">
        <v>122.43223251514399</v>
      </c>
      <c r="C475" s="63">
        <v>108.70351271178124</v>
      </c>
      <c r="D475" s="63">
        <v>138.6425600310281</v>
      </c>
      <c r="E475" s="63">
        <v>113.5476712590155</v>
      </c>
      <c r="F475" s="3"/>
    </row>
    <row r="476" spans="1:6">
      <c r="A476" s="9">
        <v>44861</v>
      </c>
      <c r="B476" s="63">
        <v>124.07121371954422</v>
      </c>
      <c r="C476" s="63">
        <v>108.90656597224127</v>
      </c>
      <c r="D476" s="63">
        <v>138.31265506962171</v>
      </c>
      <c r="E476" s="63">
        <v>112.25797130686411</v>
      </c>
      <c r="F476" s="3"/>
    </row>
    <row r="477" spans="1:6">
      <c r="A477" s="9">
        <v>44862</v>
      </c>
      <c r="B477" s="63">
        <v>122.46252169551279</v>
      </c>
      <c r="C477" s="63">
        <v>107.31714907139911</v>
      </c>
      <c r="D477" s="63">
        <v>136.78684462311722</v>
      </c>
      <c r="E477" s="63">
        <v>109.41630537455566</v>
      </c>
      <c r="F477" s="3"/>
    </row>
    <row r="478" spans="1:6">
      <c r="A478" s="9">
        <v>44865</v>
      </c>
      <c r="B478" s="63">
        <v>120.68555644721033</v>
      </c>
      <c r="C478" s="63">
        <v>105.37764034217763</v>
      </c>
      <c r="D478" s="63">
        <v>145.5293261003861</v>
      </c>
      <c r="E478" s="63">
        <v>108.38887145040989</v>
      </c>
      <c r="F478" s="3"/>
    </row>
    <row r="479" spans="1:6">
      <c r="A479" s="9">
        <v>44866</v>
      </c>
      <c r="B479" s="63">
        <v>123.37119710657657</v>
      </c>
      <c r="C479" s="63">
        <v>108.45844843191573</v>
      </c>
      <c r="D479" s="63">
        <v>148.86961383462565</v>
      </c>
      <c r="E479" s="63">
        <v>111.0142355039508</v>
      </c>
      <c r="F479" s="3"/>
    </row>
    <row r="480" spans="1:6">
      <c r="A480" s="9">
        <v>44867</v>
      </c>
      <c r="B480" s="63">
        <v>125.89866093512802</v>
      </c>
      <c r="C480" s="63">
        <v>107.89830150650879</v>
      </c>
      <c r="D480" s="63">
        <v>139.54979867489561</v>
      </c>
      <c r="E480" s="63">
        <v>111.21431474181077</v>
      </c>
      <c r="F480" s="3"/>
    </row>
    <row r="481" spans="1:6">
      <c r="A481" s="9">
        <v>44868</v>
      </c>
      <c r="B481" s="63">
        <v>123.85582399247726</v>
      </c>
      <c r="C481" s="63">
        <v>105.16758524515004</v>
      </c>
      <c r="D481" s="63">
        <v>138.6425600310281</v>
      </c>
      <c r="E481" s="63">
        <v>110.23554874038769</v>
      </c>
      <c r="F481" s="3"/>
    </row>
    <row r="482" spans="1:6">
      <c r="A482" s="9">
        <v>44869</v>
      </c>
      <c r="B482" s="63">
        <v>128.81315317950293</v>
      </c>
      <c r="C482" s="63">
        <v>110.69903613354342</v>
      </c>
      <c r="D482" s="63">
        <v>139.83846551612621</v>
      </c>
      <c r="E482" s="63">
        <v>116.06758814665723</v>
      </c>
      <c r="F482" s="3"/>
    </row>
    <row r="483" spans="1:6">
      <c r="A483" s="9">
        <v>44872</v>
      </c>
      <c r="B483" s="63">
        <v>130.35790137831137</v>
      </c>
      <c r="C483" s="63">
        <v>111.39221795373449</v>
      </c>
      <c r="D483" s="63">
        <v>139.50856055471979</v>
      </c>
      <c r="E483" s="63">
        <v>114.38584103923969</v>
      </c>
      <c r="F483" s="3"/>
    </row>
    <row r="484" spans="1:6">
      <c r="A484" s="9">
        <v>44873</v>
      </c>
      <c r="B484" s="63">
        <v>126.51790640044555</v>
      </c>
      <c r="C484" s="63">
        <v>111.66528957987036</v>
      </c>
      <c r="D484" s="63">
        <v>136.53941590206247</v>
      </c>
      <c r="E484" s="63">
        <v>116.70838246250605</v>
      </c>
      <c r="F484" s="3"/>
    </row>
    <row r="485" spans="1:6">
      <c r="A485" s="9">
        <v>44874</v>
      </c>
      <c r="B485" s="63">
        <v>121.68509939938046</v>
      </c>
      <c r="C485" s="63">
        <v>112.51951364111592</v>
      </c>
      <c r="D485" s="63">
        <v>133.03417568711976</v>
      </c>
      <c r="E485" s="63">
        <v>115.87021268228187</v>
      </c>
      <c r="F485" s="3"/>
    </row>
    <row r="486" spans="1:6">
      <c r="A486" s="9">
        <v>44875</v>
      </c>
      <c r="B486" s="63">
        <v>121.81298704982649</v>
      </c>
      <c r="C486" s="63">
        <v>112.9396238351711</v>
      </c>
      <c r="D486" s="63">
        <v>132.53931824501021</v>
      </c>
      <c r="E486" s="63">
        <v>117.79259562982831</v>
      </c>
      <c r="F486" s="3"/>
    </row>
    <row r="487" spans="1:6">
      <c r="A487" s="9">
        <v>44876</v>
      </c>
      <c r="B487" s="63">
        <v>125.107776781054</v>
      </c>
      <c r="C487" s="63">
        <v>118.20500493399619</v>
      </c>
      <c r="D487" s="63">
        <v>134.23008117221787</v>
      </c>
      <c r="E487" s="63">
        <v>122.58368224452911</v>
      </c>
      <c r="F487" s="3"/>
    </row>
    <row r="488" spans="1:6">
      <c r="A488" s="9">
        <v>44879</v>
      </c>
      <c r="B488" s="63">
        <v>122.14616803388321</v>
      </c>
      <c r="C488" s="63">
        <v>116.87465598615476</v>
      </c>
      <c r="D488" s="63">
        <v>135.01360545555798</v>
      </c>
      <c r="E488" s="63">
        <v>123.04602751039471</v>
      </c>
      <c r="F488" s="3"/>
    </row>
    <row r="489" spans="1:6">
      <c r="A489" s="9">
        <v>44880</v>
      </c>
      <c r="B489" s="63">
        <v>121.77260147600144</v>
      </c>
      <c r="C489" s="63">
        <v>116.83264496674923</v>
      </c>
      <c r="D489" s="63">
        <v>136.62189214241405</v>
      </c>
      <c r="E489" s="63">
        <v>123.4759274944452</v>
      </c>
      <c r="F489" s="3"/>
    </row>
    <row r="490" spans="1:6">
      <c r="A490" s="9">
        <v>44881</v>
      </c>
      <c r="B490" s="63">
        <v>119.94851972490304</v>
      </c>
      <c r="C490" s="63">
        <v>116.4405421189644</v>
      </c>
      <c r="D490" s="63">
        <v>134.84865297485479</v>
      </c>
      <c r="E490" s="63">
        <v>120.87219362878103</v>
      </c>
      <c r="F490" s="3"/>
    </row>
    <row r="491" spans="1:6">
      <c r="A491" s="9">
        <v>44882</v>
      </c>
      <c r="B491" s="63">
        <v>116.37103097690012</v>
      </c>
      <c r="C491" s="63">
        <v>114.1999544173367</v>
      </c>
      <c r="D491" s="63">
        <v>133.07541380729555</v>
      </c>
      <c r="E491" s="63">
        <v>117.81692959118966</v>
      </c>
      <c r="F491" s="3"/>
    </row>
    <row r="492" spans="1:6">
      <c r="A492" s="9">
        <v>44883</v>
      </c>
      <c r="B492" s="63">
        <v>113.20749436060404</v>
      </c>
      <c r="C492" s="63">
        <v>112.68755771873799</v>
      </c>
      <c r="D492" s="63">
        <v>132.49808012483439</v>
      </c>
      <c r="E492" s="63">
        <v>118.59561635475278</v>
      </c>
      <c r="F492" s="3"/>
    </row>
    <row r="493" spans="1:6">
      <c r="A493" s="9">
        <v>44886</v>
      </c>
      <c r="B493" s="63">
        <v>109.64010200605739</v>
      </c>
      <c r="C493" s="63">
        <v>110.63601960443515</v>
      </c>
      <c r="D493" s="63">
        <v>131.83827020202165</v>
      </c>
      <c r="E493" s="63">
        <v>115.71339382017543</v>
      </c>
      <c r="F493" s="3"/>
    </row>
    <row r="494" spans="1:6">
      <c r="A494" s="9">
        <v>44887</v>
      </c>
      <c r="B494" s="63">
        <v>114.46954354263706</v>
      </c>
      <c r="C494" s="63">
        <v>111.97337038884416</v>
      </c>
      <c r="D494" s="63">
        <v>130.55988847657196</v>
      </c>
      <c r="E494" s="63">
        <v>117.89263524875828</v>
      </c>
      <c r="F494" s="3"/>
    </row>
    <row r="495" spans="1:6">
      <c r="A495" s="9">
        <v>44888</v>
      </c>
      <c r="B495" s="63">
        <v>109.76462419201798</v>
      </c>
      <c r="C495" s="63">
        <v>111.49724550224829</v>
      </c>
      <c r="D495" s="63">
        <v>130.88979343797834</v>
      </c>
      <c r="E495" s="63">
        <v>117.3897333806238</v>
      </c>
      <c r="F495" s="3"/>
    </row>
    <row r="496" spans="1:6">
      <c r="A496" s="9">
        <v>44889</v>
      </c>
      <c r="B496" s="63">
        <v>109.97664845459951</v>
      </c>
      <c r="C496" s="63">
        <v>111.89635018660071</v>
      </c>
      <c r="D496" s="63">
        <v>130.88979343797834</v>
      </c>
      <c r="E496" s="63">
        <v>117.3897333806238</v>
      </c>
      <c r="F496" s="3"/>
    </row>
    <row r="497" spans="1:6">
      <c r="A497" s="9">
        <v>44890</v>
      </c>
      <c r="B497" s="63">
        <v>109.94972473871616</v>
      </c>
      <c r="C497" s="63">
        <v>113.00964220084697</v>
      </c>
      <c r="D497" s="63">
        <v>127.92064878532096</v>
      </c>
      <c r="E497" s="63">
        <v>116.43259756707745</v>
      </c>
      <c r="F497" s="3"/>
    </row>
    <row r="498" spans="1:6">
      <c r="A498" s="9">
        <v>44893</v>
      </c>
      <c r="B498" s="63">
        <v>107.60063052789204</v>
      </c>
      <c r="C498" s="63">
        <v>111.55326019478898</v>
      </c>
      <c r="D498" s="63">
        <v>124.82778977213624</v>
      </c>
      <c r="E498" s="63">
        <v>116.27848247845559</v>
      </c>
      <c r="F498" s="3"/>
    </row>
    <row r="499" spans="1:6">
      <c r="A499" s="9">
        <v>44894</v>
      </c>
      <c r="B499" s="63">
        <v>108.88287249683756</v>
      </c>
      <c r="C499" s="63">
        <v>112.5265154776835</v>
      </c>
      <c r="D499" s="63">
        <v>124.99274225283943</v>
      </c>
      <c r="E499" s="63">
        <v>117.78448430937452</v>
      </c>
      <c r="F499" s="3"/>
    </row>
    <row r="500" spans="1:6">
      <c r="A500" s="9">
        <v>44895</v>
      </c>
      <c r="B500" s="63">
        <v>112.50411228315096</v>
      </c>
      <c r="C500" s="63">
        <v>114.80211236214915</v>
      </c>
      <c r="D500" s="63">
        <v>127.26083886250822</v>
      </c>
      <c r="E500" s="63">
        <v>121.23449927571666</v>
      </c>
      <c r="F500" s="3"/>
    </row>
    <row r="501" spans="1:6">
      <c r="A501" s="9">
        <v>44896</v>
      </c>
      <c r="B501" s="63">
        <v>114.68829873418944</v>
      </c>
      <c r="C501" s="63">
        <v>115.06118031514984</v>
      </c>
      <c r="D501" s="63">
        <v>125.15769473354261</v>
      </c>
      <c r="E501" s="63">
        <v>122.31600866955429</v>
      </c>
      <c r="F501" s="3"/>
    </row>
    <row r="502" spans="1:6">
      <c r="A502" s="9">
        <v>44897</v>
      </c>
      <c r="B502" s="63">
        <v>112.42670659998628</v>
      </c>
      <c r="C502" s="63">
        <v>116.81864129361405</v>
      </c>
      <c r="D502" s="63">
        <v>121.61121639842409</v>
      </c>
      <c r="E502" s="63">
        <v>124.75481235265822</v>
      </c>
      <c r="F502" s="3"/>
    </row>
    <row r="503" spans="1:6">
      <c r="A503" s="9">
        <v>44900</v>
      </c>
      <c r="B503" s="63">
        <v>109.39105763413622</v>
      </c>
      <c r="C503" s="63">
        <v>118.19100126086101</v>
      </c>
      <c r="D503" s="63">
        <v>118.02349994312979</v>
      </c>
      <c r="E503" s="63">
        <v>124.0734614345405</v>
      </c>
      <c r="F503" s="3"/>
    </row>
    <row r="504" spans="1:6">
      <c r="A504" s="9">
        <v>44901</v>
      </c>
      <c r="B504" s="63">
        <v>104.28228254526657</v>
      </c>
      <c r="C504" s="63">
        <v>117.0076908809389</v>
      </c>
      <c r="D504" s="63">
        <v>116.37397513609793</v>
      </c>
      <c r="E504" s="63">
        <v>124.38439538526882</v>
      </c>
      <c r="F504" s="3"/>
    </row>
    <row r="505" spans="1:6">
      <c r="A505" s="9">
        <v>44902</v>
      </c>
      <c r="B505" s="63">
        <v>101.78174243259849</v>
      </c>
      <c r="C505" s="63">
        <v>116.70661190853269</v>
      </c>
      <c r="D505" s="63">
        <v>119.92045347121645</v>
      </c>
      <c r="E505" s="63">
        <v>125.39831044199164</v>
      </c>
      <c r="F505" s="3"/>
    </row>
    <row r="506" spans="1:6">
      <c r="A506" s="9">
        <v>44903</v>
      </c>
      <c r="B506" s="63">
        <v>99.577363194647489</v>
      </c>
      <c r="C506" s="63">
        <v>119.54935755497283</v>
      </c>
      <c r="D506" s="63">
        <v>119.46683414928268</v>
      </c>
      <c r="E506" s="63">
        <v>125.54972175712891</v>
      </c>
      <c r="F506" s="3"/>
    </row>
    <row r="507" spans="1:6">
      <c r="A507" s="9">
        <v>44904</v>
      </c>
      <c r="B507" s="63">
        <v>99.994680790839737</v>
      </c>
      <c r="C507" s="63">
        <v>118.89818675418726</v>
      </c>
      <c r="D507" s="63">
        <v>117.56988062119605</v>
      </c>
      <c r="E507" s="63">
        <v>125.02248592763303</v>
      </c>
      <c r="F507" s="3"/>
    </row>
    <row r="508" spans="1:6">
      <c r="A508" s="9">
        <v>44907</v>
      </c>
      <c r="B508" s="63">
        <v>102.20242549327617</v>
      </c>
      <c r="C508" s="63">
        <v>117.23174965110168</v>
      </c>
      <c r="D508" s="63">
        <v>120.91016835543556</v>
      </c>
      <c r="E508" s="63">
        <v>122.94869166494935</v>
      </c>
      <c r="F508" s="3"/>
    </row>
    <row r="509" spans="1:6">
      <c r="A509" s="9">
        <v>44908</v>
      </c>
      <c r="B509" s="63">
        <v>105.15730331147613</v>
      </c>
      <c r="C509" s="63">
        <v>117.36478454588581</v>
      </c>
      <c r="D509" s="63">
        <v>120.20912031244701</v>
      </c>
      <c r="E509" s="63">
        <v>124.09509162241726</v>
      </c>
      <c r="F509" s="3"/>
    </row>
    <row r="510" spans="1:6">
      <c r="A510" s="9">
        <v>44909</v>
      </c>
      <c r="B510" s="63">
        <v>108.22997238666585</v>
      </c>
      <c r="C510" s="63">
        <v>117.84090943248169</v>
      </c>
      <c r="D510" s="63">
        <v>120.12664407209543</v>
      </c>
      <c r="E510" s="63">
        <v>123.62733880958248</v>
      </c>
      <c r="F510" s="3"/>
    </row>
    <row r="511" spans="1:6">
      <c r="A511" s="9">
        <v>44910</v>
      </c>
      <c r="B511" s="63">
        <v>106.24434834026721</v>
      </c>
      <c r="C511" s="63">
        <v>117.39279189215617</v>
      </c>
      <c r="D511" s="63">
        <v>124.91026601248782</v>
      </c>
      <c r="E511" s="63">
        <v>120.91545400453454</v>
      </c>
      <c r="F511" s="3"/>
    </row>
    <row r="512" spans="1:6">
      <c r="A512" s="9">
        <v>44911</v>
      </c>
      <c r="B512" s="63">
        <v>103.20196844544628</v>
      </c>
      <c r="C512" s="63">
        <v>115.27123541217743</v>
      </c>
      <c r="D512" s="63">
        <v>124.29169420985087</v>
      </c>
      <c r="E512" s="63">
        <v>120.18273139020951</v>
      </c>
      <c r="F512" s="3"/>
    </row>
    <row r="513" spans="1:6">
      <c r="A513" s="9">
        <v>44914</v>
      </c>
      <c r="B513" s="63">
        <v>104.55825063307111</v>
      </c>
      <c r="C513" s="63">
        <v>116.66460088912716</v>
      </c>
      <c r="D513" s="63">
        <v>123.46693180633494</v>
      </c>
      <c r="E513" s="63">
        <v>119.72849744479772</v>
      </c>
      <c r="F513" s="3"/>
    </row>
    <row r="514" spans="1:6">
      <c r="A514" s="9">
        <v>44915</v>
      </c>
      <c r="B514" s="63">
        <v>104.28564800975199</v>
      </c>
      <c r="C514" s="63">
        <v>116.25849436820714</v>
      </c>
      <c r="D514" s="63">
        <v>123.79683676774131</v>
      </c>
      <c r="E514" s="63">
        <v>120.99927098255696</v>
      </c>
      <c r="F514" s="3"/>
    </row>
    <row r="515" spans="1:6">
      <c r="A515" s="9">
        <v>44916</v>
      </c>
      <c r="B515" s="63">
        <v>106.58089478880936</v>
      </c>
      <c r="C515" s="63">
        <v>116.60858619658647</v>
      </c>
      <c r="D515" s="63">
        <v>126.64226705987127</v>
      </c>
      <c r="E515" s="63">
        <v>122.03481622715653</v>
      </c>
      <c r="F515" s="3"/>
    </row>
    <row r="516" spans="1:6">
      <c r="A516" s="9">
        <v>44917</v>
      </c>
      <c r="B516" s="63">
        <v>106.42271795799456</v>
      </c>
      <c r="C516" s="63">
        <v>116.86765414958717</v>
      </c>
      <c r="D516" s="63">
        <v>125.73502841600377</v>
      </c>
      <c r="E516" s="63">
        <v>121.36968794994635</v>
      </c>
      <c r="F516" s="3"/>
    </row>
    <row r="517" spans="1:6">
      <c r="A517" s="9">
        <v>44918</v>
      </c>
      <c r="B517" s="63">
        <v>107.94727336989042</v>
      </c>
      <c r="C517" s="63">
        <v>116.34951824358578</v>
      </c>
      <c r="D517" s="63">
        <v>128.00312502567257</v>
      </c>
      <c r="E517" s="63">
        <v>121.71577095597441</v>
      </c>
      <c r="F517" s="3"/>
    </row>
    <row r="518" spans="1:6">
      <c r="A518" s="9">
        <v>44921</v>
      </c>
      <c r="B518" s="63">
        <v>107.94727336989042</v>
      </c>
      <c r="C518" s="63">
        <v>116.34951824358578</v>
      </c>
      <c r="D518" s="63">
        <v>128.00312502567257</v>
      </c>
      <c r="E518" s="63">
        <v>121.71577095597441</v>
      </c>
      <c r="F518" s="3"/>
    </row>
    <row r="519" spans="1:6">
      <c r="A519" s="9">
        <v>44922</v>
      </c>
      <c r="B519" s="63">
        <v>107.99438987268633</v>
      </c>
      <c r="C519" s="63">
        <v>116.34951824358578</v>
      </c>
      <c r="D519" s="63">
        <v>127.75569630461779</v>
      </c>
      <c r="E519" s="63">
        <v>121.71577095597441</v>
      </c>
      <c r="F519" s="3"/>
    </row>
    <row r="520" spans="1:6">
      <c r="A520" s="9">
        <v>44923</v>
      </c>
      <c r="B520" s="63">
        <v>107.72851817833806</v>
      </c>
      <c r="C520" s="63">
        <v>118.34504166534794</v>
      </c>
      <c r="D520" s="63">
        <v>129.57017359235283</v>
      </c>
      <c r="E520" s="63">
        <v>122.54042186877562</v>
      </c>
      <c r="F520" s="3"/>
    </row>
    <row r="521" spans="1:6">
      <c r="A521" s="9">
        <v>44924</v>
      </c>
      <c r="B521" s="63">
        <v>107.14965828684558</v>
      </c>
      <c r="C521" s="63">
        <v>117.56083596977824</v>
      </c>
      <c r="D521" s="63">
        <v>127.6732200642662</v>
      </c>
      <c r="E521" s="63">
        <v>122.79187280284287</v>
      </c>
      <c r="F521" s="3"/>
    </row>
    <row r="522" spans="1:6">
      <c r="A522" s="9">
        <v>44925</v>
      </c>
      <c r="B522" s="63">
        <v>108.77517763330411</v>
      </c>
      <c r="C522" s="63">
        <v>117.44880658469685</v>
      </c>
      <c r="D522" s="63">
        <v>130.64236471692354</v>
      </c>
      <c r="E522" s="63">
        <v>121.97803698398005</v>
      </c>
      <c r="F522" s="3"/>
    </row>
    <row r="523" spans="1:6">
      <c r="A523" s="9">
        <v>44928</v>
      </c>
      <c r="B523" s="63">
        <v>108.77517763330411</v>
      </c>
      <c r="C523" s="63">
        <v>117.44880658469685</v>
      </c>
      <c r="D523" s="63">
        <v>130.64236471692354</v>
      </c>
      <c r="E523" s="63">
        <v>121.97803698398005</v>
      </c>
      <c r="F523" s="3"/>
    </row>
    <row r="524" spans="1:6">
      <c r="A524" s="9">
        <v>44929</v>
      </c>
      <c r="B524" s="63">
        <v>106.39915970659659</v>
      </c>
      <c r="C524" s="63">
        <v>117.49081760410238</v>
      </c>
      <c r="D524" s="63">
        <v>127.92064878532096</v>
      </c>
      <c r="E524" s="63">
        <v>121.09931060148693</v>
      </c>
      <c r="F524" s="3"/>
    </row>
    <row r="525" spans="1:6">
      <c r="A525" s="9">
        <v>44930</v>
      </c>
      <c r="B525" s="63">
        <v>99.886985927306256</v>
      </c>
      <c r="C525" s="63">
        <v>114.95615276663604</v>
      </c>
      <c r="D525" s="63">
        <v>122.97207436422539</v>
      </c>
      <c r="E525" s="63">
        <v>119.20666916227106</v>
      </c>
      <c r="F525" s="3"/>
    </row>
    <row r="526" spans="1:6">
      <c r="A526" s="9">
        <v>44931</v>
      </c>
      <c r="B526" s="63">
        <v>101.36105937192082</v>
      </c>
      <c r="C526" s="63">
        <v>117.91092779815757</v>
      </c>
      <c r="D526" s="63">
        <v>123.17826496510438</v>
      </c>
      <c r="E526" s="63">
        <v>118.61454276914492</v>
      </c>
      <c r="F526" s="3"/>
    </row>
    <row r="527" spans="1:6">
      <c r="A527" s="9">
        <v>44932</v>
      </c>
      <c r="B527" s="63">
        <v>101.77164603914221</v>
      </c>
      <c r="C527" s="63">
        <v>117.10571659288512</v>
      </c>
      <c r="D527" s="63">
        <v>122.64216940281902</v>
      </c>
      <c r="E527" s="63">
        <v>120.74241250152052</v>
      </c>
      <c r="F527" s="3"/>
    </row>
    <row r="528" spans="1:6">
      <c r="A528" s="9">
        <v>44935</v>
      </c>
      <c r="B528" s="63">
        <v>102.30338942783881</v>
      </c>
      <c r="C528" s="63">
        <v>122.14003708497985</v>
      </c>
      <c r="D528" s="63">
        <v>122.31226444141264</v>
      </c>
      <c r="E528" s="63">
        <v>125.12793309353221</v>
      </c>
      <c r="F528" s="3"/>
    </row>
    <row r="529" spans="1:6">
      <c r="A529" s="9">
        <v>44936</v>
      </c>
      <c r="B529" s="63">
        <v>103.07408079500028</v>
      </c>
      <c r="C529" s="63">
        <v>122.76320053949506</v>
      </c>
      <c r="D529" s="63">
        <v>120.58026339402919</v>
      </c>
      <c r="E529" s="63">
        <v>125.62001986772835</v>
      </c>
      <c r="F529" s="3"/>
    </row>
    <row r="530" spans="1:6">
      <c r="A530" s="9">
        <v>44937</v>
      </c>
      <c r="B530" s="63">
        <v>106.3352158813736</v>
      </c>
      <c r="C530" s="63">
        <v>125.85101046580071</v>
      </c>
      <c r="D530" s="63">
        <v>122.06483572035786</v>
      </c>
      <c r="E530" s="63">
        <v>127.66677639556612</v>
      </c>
      <c r="F530" s="3"/>
    </row>
    <row r="531" spans="1:6">
      <c r="A531" s="9">
        <v>44938</v>
      </c>
      <c r="B531" s="63">
        <v>108.62036626697471</v>
      </c>
      <c r="C531" s="63">
        <v>127.03432084572283</v>
      </c>
      <c r="D531" s="63">
        <v>122.51845504229162</v>
      </c>
      <c r="E531" s="63">
        <v>128.83751031439536</v>
      </c>
      <c r="F531" s="3"/>
    </row>
    <row r="532" spans="1:6">
      <c r="A532" s="9">
        <v>44939</v>
      </c>
      <c r="B532" s="63">
        <v>109.84202987518266</v>
      </c>
      <c r="C532" s="63">
        <v>127.5314512420215</v>
      </c>
      <c r="D532" s="63">
        <v>122.6834075229948</v>
      </c>
      <c r="E532" s="63">
        <v>129.98931781883246</v>
      </c>
      <c r="F532" s="3"/>
    </row>
    <row r="533" spans="1:6">
      <c r="A533" s="9">
        <v>44942</v>
      </c>
      <c r="B533" s="63">
        <v>109.4516359948738</v>
      </c>
      <c r="C533" s="63">
        <v>128.07059265772565</v>
      </c>
      <c r="D533" s="63">
        <v>122.6834075229948</v>
      </c>
      <c r="E533" s="63">
        <v>129.98931781883246</v>
      </c>
      <c r="F533" s="3"/>
    </row>
    <row r="534" spans="1:6">
      <c r="A534" s="9">
        <v>44943</v>
      </c>
      <c r="B534" s="63">
        <v>110.74733982176103</v>
      </c>
      <c r="C534" s="63">
        <v>127.6294769539677</v>
      </c>
      <c r="D534" s="63">
        <v>124.00302736862029</v>
      </c>
      <c r="E534" s="63">
        <v>130.78152344981854</v>
      </c>
      <c r="F534" s="3"/>
    </row>
    <row r="535" spans="1:6">
      <c r="A535" s="9">
        <v>44944</v>
      </c>
      <c r="B535" s="63">
        <v>111.33293064222434</v>
      </c>
      <c r="C535" s="63">
        <v>132.13865970349343</v>
      </c>
      <c r="D535" s="63">
        <v>122.47721692211584</v>
      </c>
      <c r="E535" s="63">
        <v>132.18207811483833</v>
      </c>
      <c r="F535" s="3"/>
    </row>
    <row r="536" spans="1:6">
      <c r="A536" s="9">
        <v>44945</v>
      </c>
      <c r="B536" s="63">
        <v>110.94926769088629</v>
      </c>
      <c r="C536" s="63">
        <v>128.69375611224086</v>
      </c>
      <c r="D536" s="63">
        <v>121.15759707649035</v>
      </c>
      <c r="E536" s="63">
        <v>132.03607434667023</v>
      </c>
      <c r="F536" s="3"/>
    </row>
    <row r="537" spans="1:6">
      <c r="A537" s="9">
        <v>44946</v>
      </c>
      <c r="B537" s="63">
        <v>112.52430507006351</v>
      </c>
      <c r="C537" s="63">
        <v>129.28191038391813</v>
      </c>
      <c r="D537" s="63">
        <v>122.31226444141264</v>
      </c>
      <c r="E537" s="63">
        <v>131.93873850122486</v>
      </c>
      <c r="F537" s="3"/>
    </row>
    <row r="538" spans="1:6">
      <c r="A538" s="9">
        <v>44949</v>
      </c>
      <c r="B538" s="63">
        <v>114.05895687541563</v>
      </c>
      <c r="C538" s="63">
        <v>130.80130891908442</v>
      </c>
      <c r="D538" s="63">
        <v>118.76578610629413</v>
      </c>
      <c r="E538" s="63">
        <v>132.07392717545457</v>
      </c>
      <c r="F538" s="3"/>
    </row>
    <row r="539" spans="1:6">
      <c r="A539" s="9">
        <v>44950</v>
      </c>
      <c r="B539" s="63">
        <v>111.60889873002888</v>
      </c>
      <c r="C539" s="63">
        <v>130.34618954219127</v>
      </c>
      <c r="D539" s="63">
        <v>121.15759707649035</v>
      </c>
      <c r="E539" s="63">
        <v>132.64442338070393</v>
      </c>
      <c r="F539" s="3"/>
    </row>
    <row r="540" spans="1:6">
      <c r="A540" s="9">
        <v>44951</v>
      </c>
      <c r="B540" s="63">
        <v>111.55841676274758</v>
      </c>
      <c r="C540" s="63">
        <v>129.64600588543263</v>
      </c>
      <c r="D540" s="63">
        <v>122.27102632123686</v>
      </c>
      <c r="E540" s="63">
        <v>133.12299128747708</v>
      </c>
      <c r="F540" s="3"/>
    </row>
    <row r="541" spans="1:6">
      <c r="A541" s="9">
        <v>44952</v>
      </c>
      <c r="B541" s="63">
        <v>113.02239381390589</v>
      </c>
      <c r="C541" s="63">
        <v>130.07311791605539</v>
      </c>
      <c r="D541" s="63">
        <v>124.12674172914768</v>
      </c>
      <c r="E541" s="63">
        <v>133.23114222686087</v>
      </c>
      <c r="F541" s="3"/>
    </row>
    <row r="542" spans="1:6">
      <c r="A542" s="9">
        <v>44953</v>
      </c>
      <c r="B542" s="63">
        <v>111.57524408517467</v>
      </c>
      <c r="C542" s="63">
        <v>130.87132728476027</v>
      </c>
      <c r="D542" s="63">
        <v>123.71436052738973</v>
      </c>
      <c r="E542" s="63">
        <v>132.02255547924727</v>
      </c>
      <c r="F542" s="3"/>
    </row>
    <row r="543" spans="1:6">
      <c r="A543" s="9">
        <v>44956</v>
      </c>
      <c r="B543" s="63">
        <v>109.3742303117091</v>
      </c>
      <c r="C543" s="63">
        <v>129.21189201824225</v>
      </c>
      <c r="D543" s="63">
        <v>124.12674172914768</v>
      </c>
      <c r="E543" s="63">
        <v>131.26820267704551</v>
      </c>
      <c r="F543" s="3"/>
    </row>
    <row r="544" spans="1:6">
      <c r="A544" s="9">
        <v>44957</v>
      </c>
      <c r="B544" s="63">
        <v>109.91943555834736</v>
      </c>
      <c r="C544" s="63">
        <v>127.08333370169595</v>
      </c>
      <c r="D544" s="63">
        <v>125.57007593530057</v>
      </c>
      <c r="E544" s="63">
        <v>132.63631206025013</v>
      </c>
      <c r="F544" s="3"/>
    </row>
    <row r="545" spans="1:6">
      <c r="A545" s="9">
        <v>44958</v>
      </c>
      <c r="B545" s="63">
        <v>107.26408407934991</v>
      </c>
      <c r="C545" s="63">
        <v>128.48370101521326</v>
      </c>
      <c r="D545" s="63">
        <v>125.32264721424579</v>
      </c>
      <c r="E545" s="63">
        <v>130.84641401344882</v>
      </c>
      <c r="F545" s="3"/>
    </row>
    <row r="546" spans="1:6">
      <c r="A546" s="9">
        <v>44959</v>
      </c>
      <c r="B546" s="63">
        <v>106.90734484389522</v>
      </c>
      <c r="C546" s="63">
        <v>127.6294769539677</v>
      </c>
      <c r="D546" s="63">
        <v>125.52883781512479</v>
      </c>
      <c r="E546" s="63">
        <v>130.74907816800342</v>
      </c>
      <c r="F546" s="3"/>
    </row>
    <row r="547" spans="1:6">
      <c r="A547" s="9">
        <v>44960</v>
      </c>
      <c r="B547" s="63">
        <v>103.65967161546361</v>
      </c>
      <c r="C547" s="63">
        <v>126.87327860466834</v>
      </c>
      <c r="D547" s="63">
        <v>124.82778977213624</v>
      </c>
      <c r="E547" s="63">
        <v>128.28594052353816</v>
      </c>
      <c r="F547" s="3"/>
    </row>
    <row r="548" spans="1:6">
      <c r="A548" s="9">
        <v>44963</v>
      </c>
      <c r="B548" s="63">
        <v>103.44764735288206</v>
      </c>
      <c r="C548" s="63">
        <v>124.51365968139167</v>
      </c>
      <c r="D548" s="63">
        <v>123.75559864756551</v>
      </c>
      <c r="E548" s="63">
        <v>125.89850853664153</v>
      </c>
      <c r="F548" s="3"/>
    </row>
    <row r="549" spans="1:6">
      <c r="A549" s="9">
        <v>44964</v>
      </c>
      <c r="B549" s="63">
        <v>107.27754593729158</v>
      </c>
      <c r="C549" s="63">
        <v>124.14256234330961</v>
      </c>
      <c r="D549" s="63">
        <v>123.67312240721392</v>
      </c>
      <c r="E549" s="63">
        <v>126.10129154798611</v>
      </c>
      <c r="F549" s="3"/>
    </row>
    <row r="550" spans="1:6">
      <c r="A550" s="9">
        <v>44965</v>
      </c>
      <c r="B550" s="63">
        <v>108.83575599404168</v>
      </c>
      <c r="C550" s="63">
        <v>126.117080255369</v>
      </c>
      <c r="D550" s="63">
        <v>126.14740961776172</v>
      </c>
      <c r="E550" s="63">
        <v>125.37127270714568</v>
      </c>
      <c r="F550" s="3"/>
    </row>
    <row r="551" spans="1:6">
      <c r="A551" s="9">
        <v>44966</v>
      </c>
      <c r="B551" s="63">
        <v>108.59680801557676</v>
      </c>
      <c r="C551" s="63">
        <v>125.38188741577241</v>
      </c>
      <c r="D551" s="63">
        <v>124.91026601248782</v>
      </c>
      <c r="E551" s="63">
        <v>127.16117075394699</v>
      </c>
      <c r="F551" s="3"/>
    </row>
    <row r="552" spans="1:6">
      <c r="A552" s="9">
        <v>44967</v>
      </c>
      <c r="B552" s="63">
        <v>111.31610331979722</v>
      </c>
      <c r="C552" s="63">
        <v>124.70270926871652</v>
      </c>
      <c r="D552" s="63">
        <v>129.65264983270444</v>
      </c>
      <c r="E552" s="63">
        <v>124.35735765042288</v>
      </c>
      <c r="F552" s="3"/>
    </row>
    <row r="553" spans="1:6">
      <c r="A553" s="9">
        <v>44970</v>
      </c>
      <c r="B553" s="63">
        <v>111.47764561509746</v>
      </c>
      <c r="C553" s="63">
        <v>124.80073498066272</v>
      </c>
      <c r="D553" s="63">
        <v>130.64236471692354</v>
      </c>
      <c r="E553" s="63">
        <v>124.04642369969456</v>
      </c>
      <c r="F553" s="3"/>
    </row>
    <row r="554" spans="1:6">
      <c r="A554" s="9">
        <v>44971</v>
      </c>
      <c r="B554" s="63">
        <v>110.14155621438518</v>
      </c>
      <c r="C554" s="63">
        <v>125.07380660679861</v>
      </c>
      <c r="D554" s="63">
        <v>129.65264983270444</v>
      </c>
      <c r="E554" s="63">
        <v>123.87608597016512</v>
      </c>
      <c r="F554" s="3"/>
    </row>
    <row r="555" spans="1:6">
      <c r="A555" s="9">
        <v>44972</v>
      </c>
      <c r="B555" s="63">
        <v>109.12518593978793</v>
      </c>
      <c r="C555" s="63">
        <v>123.59641909103784</v>
      </c>
      <c r="D555" s="63">
        <v>126.88969578092606</v>
      </c>
      <c r="E555" s="63">
        <v>122.42686338242265</v>
      </c>
      <c r="F555" s="3"/>
    </row>
    <row r="556" spans="1:6">
      <c r="A556" s="9">
        <v>44973</v>
      </c>
      <c r="B556" s="63">
        <v>109.50211796215513</v>
      </c>
      <c r="C556" s="63">
        <v>124.52066151795927</v>
      </c>
      <c r="D556" s="63">
        <v>126.18864773793752</v>
      </c>
      <c r="E556" s="63">
        <v>123.64896899745921</v>
      </c>
      <c r="F556" s="3"/>
    </row>
    <row r="557" spans="1:6">
      <c r="A557" s="9">
        <v>44974</v>
      </c>
      <c r="B557" s="63">
        <v>107.04869435228295</v>
      </c>
      <c r="C557" s="63">
        <v>124.22658438212065</v>
      </c>
      <c r="D557" s="63">
        <v>126.27112397828913</v>
      </c>
      <c r="E557" s="63">
        <v>123.25151429522387</v>
      </c>
      <c r="F557" s="3"/>
    </row>
    <row r="558" spans="1:6">
      <c r="A558" s="9">
        <v>44977</v>
      </c>
      <c r="B558" s="63">
        <v>106.81647730278885</v>
      </c>
      <c r="C558" s="63">
        <v>126.24311331358555</v>
      </c>
      <c r="D558" s="63">
        <v>126.27112397828913</v>
      </c>
      <c r="E558" s="63">
        <v>123.25151429522387</v>
      </c>
      <c r="F558" s="3"/>
    </row>
    <row r="559" spans="1:6">
      <c r="A559" s="9">
        <v>44978</v>
      </c>
      <c r="B559" s="63">
        <v>106.39242877762575</v>
      </c>
      <c r="C559" s="63">
        <v>127.48243838604839</v>
      </c>
      <c r="D559" s="63">
        <v>123.79683676774131</v>
      </c>
      <c r="E559" s="63">
        <v>127.06113113501702</v>
      </c>
      <c r="F559" s="3"/>
    </row>
    <row r="560" spans="1:6">
      <c r="A560" s="9">
        <v>44979</v>
      </c>
      <c r="B560" s="63">
        <v>103.72361544068663</v>
      </c>
      <c r="C560" s="63">
        <v>127.7275026659139</v>
      </c>
      <c r="D560" s="63">
        <v>121.48750203789672</v>
      </c>
      <c r="E560" s="63">
        <v>124.96570668445656</v>
      </c>
      <c r="F560" s="3"/>
    </row>
    <row r="561" spans="1:6">
      <c r="A561" s="9">
        <v>44980</v>
      </c>
      <c r="B561" s="63">
        <v>105.10009041522395</v>
      </c>
      <c r="C561" s="63">
        <v>126.87327860466834</v>
      </c>
      <c r="D561" s="63">
        <v>121.77616887912728</v>
      </c>
      <c r="E561" s="63">
        <v>122.52690300135265</v>
      </c>
      <c r="F561" s="3"/>
    </row>
    <row r="562" spans="1:6">
      <c r="A562" s="9">
        <v>44981</v>
      </c>
      <c r="B562" s="63">
        <v>106.44291074490708</v>
      </c>
      <c r="C562" s="63">
        <v>123.33034930146955</v>
      </c>
      <c r="D562" s="63">
        <v>116.8275944580317</v>
      </c>
      <c r="E562" s="63">
        <v>119.71768235085933</v>
      </c>
      <c r="F562" s="3"/>
    </row>
    <row r="563" spans="1:6">
      <c r="A563" s="9">
        <v>44984</v>
      </c>
      <c r="B563" s="63">
        <v>105.75635598988113</v>
      </c>
      <c r="C563" s="63">
        <v>122.54614360589986</v>
      </c>
      <c r="D563" s="63">
        <v>114.80692656941767</v>
      </c>
      <c r="E563" s="63">
        <v>121.39131813782311</v>
      </c>
      <c r="F563" s="3"/>
    </row>
    <row r="564" spans="1:6">
      <c r="A564" s="9">
        <v>44985</v>
      </c>
      <c r="B564" s="63">
        <v>107.82948211290069</v>
      </c>
      <c r="C564" s="63">
        <v>123.84848520747096</v>
      </c>
      <c r="D564" s="63">
        <v>114.06464040625333</v>
      </c>
      <c r="E564" s="63">
        <v>122.13755961957109</v>
      </c>
      <c r="F564" s="3"/>
    </row>
    <row r="565" spans="1:6">
      <c r="A565" s="9">
        <v>44986</v>
      </c>
      <c r="B565" s="63">
        <v>108.46555490064532</v>
      </c>
      <c r="C565" s="63">
        <v>126.96430248004698</v>
      </c>
      <c r="D565" s="63">
        <v>114.97187905012085</v>
      </c>
      <c r="E565" s="63">
        <v>124.46821236329124</v>
      </c>
      <c r="F565" s="3"/>
    </row>
    <row r="566" spans="1:6">
      <c r="A566" s="9">
        <v>44987</v>
      </c>
      <c r="B566" s="63">
        <v>109.85549173312434</v>
      </c>
      <c r="C566" s="63">
        <v>124.57667621049997</v>
      </c>
      <c r="D566" s="63">
        <v>115.67292709310939</v>
      </c>
      <c r="E566" s="63">
        <v>122.50797658696048</v>
      </c>
      <c r="F566" s="3"/>
    </row>
    <row r="567" spans="1:6">
      <c r="A567" s="9">
        <v>44988</v>
      </c>
      <c r="B567" s="63">
        <v>110.92234397500293</v>
      </c>
      <c r="C567" s="63">
        <v>125.26285619412346</v>
      </c>
      <c r="D567" s="63">
        <v>114.76568844924186</v>
      </c>
      <c r="E567" s="63">
        <v>122.91624638313421</v>
      </c>
      <c r="F567" s="3"/>
    </row>
    <row r="568" spans="1:6">
      <c r="A568" s="9">
        <v>44991</v>
      </c>
      <c r="B568" s="63">
        <v>111.89496321128971</v>
      </c>
      <c r="C568" s="63">
        <v>123.49839337909162</v>
      </c>
      <c r="D568" s="63">
        <v>112.58006807992464</v>
      </c>
      <c r="E568" s="63">
        <v>121.8563671771733</v>
      </c>
      <c r="F568" s="3"/>
    </row>
    <row r="569" spans="1:6">
      <c r="A569" s="9">
        <v>44992</v>
      </c>
      <c r="B569" s="63">
        <v>108.69104102116857</v>
      </c>
      <c r="C569" s="63">
        <v>123.56841174476749</v>
      </c>
      <c r="D569" s="63">
        <v>112.95121116150682</v>
      </c>
      <c r="E569" s="63">
        <v>119.90424272129634</v>
      </c>
      <c r="F569" s="3"/>
    </row>
    <row r="570" spans="1:6">
      <c r="A570" s="9">
        <v>44993</v>
      </c>
      <c r="B570" s="63">
        <v>107.0419634233121</v>
      </c>
      <c r="C570" s="63">
        <v>123.37236032087509</v>
      </c>
      <c r="D570" s="63">
        <v>111.26044823429918</v>
      </c>
      <c r="E570" s="63">
        <v>120.92626909847293</v>
      </c>
      <c r="F570" s="3"/>
    </row>
    <row r="571" spans="1:6">
      <c r="A571" s="9">
        <v>44994</v>
      </c>
      <c r="B571" s="63">
        <v>106.89051752146814</v>
      </c>
      <c r="C571" s="63">
        <v>123.34435297460473</v>
      </c>
      <c r="D571" s="63">
        <v>107.79644613953225</v>
      </c>
      <c r="E571" s="63">
        <v>119.79338800842798</v>
      </c>
      <c r="F571" s="3"/>
    </row>
    <row r="572" spans="1:6">
      <c r="A572" s="9">
        <v>44995</v>
      </c>
      <c r="B572" s="63">
        <v>106.96455774014741</v>
      </c>
      <c r="C572" s="63">
        <v>122.60215829844057</v>
      </c>
      <c r="D572" s="63">
        <v>109.98206650884947</v>
      </c>
      <c r="E572" s="63">
        <v>119.22018802969401</v>
      </c>
      <c r="F572" s="3"/>
    </row>
    <row r="573" spans="1:6">
      <c r="A573" s="9">
        <v>44998</v>
      </c>
      <c r="B573" s="63">
        <v>104.88133522367156</v>
      </c>
      <c r="C573" s="63">
        <v>121.14577629238255</v>
      </c>
      <c r="D573" s="63">
        <v>110.889305152717</v>
      </c>
      <c r="E573" s="63">
        <v>120.27465968868572</v>
      </c>
      <c r="F573" s="3"/>
    </row>
    <row r="574" spans="1:6">
      <c r="A574" s="9">
        <v>44999</v>
      </c>
      <c r="B574" s="63">
        <v>100.99758920749531</v>
      </c>
      <c r="C574" s="63">
        <v>124.70270926871652</v>
      </c>
      <c r="D574" s="63">
        <v>113.2398780027374</v>
      </c>
      <c r="E574" s="63">
        <v>119.85016725160445</v>
      </c>
      <c r="F574" s="3"/>
    </row>
    <row r="575" spans="1:6">
      <c r="A575" s="9">
        <v>45000</v>
      </c>
      <c r="B575" s="63">
        <v>93.761840563839371</v>
      </c>
      <c r="C575" s="63">
        <v>119.38131347735074</v>
      </c>
      <c r="D575" s="63">
        <v>115.92035581416418</v>
      </c>
      <c r="E575" s="63">
        <v>116.3650032299626</v>
      </c>
      <c r="F575" s="3"/>
    </row>
    <row r="576" spans="1:6">
      <c r="A576" s="9">
        <v>45001</v>
      </c>
      <c r="B576" s="63">
        <v>95.141681002862128</v>
      </c>
      <c r="C576" s="63">
        <v>119.52135020870247</v>
      </c>
      <c r="D576" s="63">
        <v>115.30178401152722</v>
      </c>
      <c r="E576" s="63">
        <v>116.36770700344718</v>
      </c>
      <c r="F576" s="3"/>
    </row>
    <row r="577" spans="1:6">
      <c r="A577" s="9">
        <v>45002</v>
      </c>
      <c r="B577" s="63">
        <v>93.432025044268073</v>
      </c>
      <c r="C577" s="63">
        <v>120.72566609832735</v>
      </c>
      <c r="D577" s="63">
        <v>117.19873753961387</v>
      </c>
      <c r="E577" s="63">
        <v>117.13287489958735</v>
      </c>
      <c r="F577" s="3"/>
    </row>
    <row r="578" spans="1:6">
      <c r="A578" s="9">
        <v>45005</v>
      </c>
      <c r="B578" s="63">
        <v>93.647414771335036</v>
      </c>
      <c r="C578" s="63">
        <v>121.50987179389705</v>
      </c>
      <c r="D578" s="63">
        <v>115.59045085275781</v>
      </c>
      <c r="E578" s="63">
        <v>117.54384846924566</v>
      </c>
      <c r="F578" s="3"/>
    </row>
    <row r="579" spans="1:6">
      <c r="A579" s="9">
        <v>45006</v>
      </c>
      <c r="B579" s="63">
        <v>96.232091496138651</v>
      </c>
      <c r="C579" s="63">
        <v>123.56841174476749</v>
      </c>
      <c r="D579" s="63">
        <v>112.70378244045204</v>
      </c>
      <c r="E579" s="63">
        <v>117.48436545258458</v>
      </c>
      <c r="F579" s="3"/>
    </row>
    <row r="580" spans="1:6">
      <c r="A580" s="9">
        <v>45007</v>
      </c>
      <c r="B580" s="63">
        <v>98.227811935993529</v>
      </c>
      <c r="C580" s="63">
        <v>124.35961927690478</v>
      </c>
      <c r="D580" s="63">
        <v>109.44597094656412</v>
      </c>
      <c r="E580" s="63">
        <v>118.67672955929058</v>
      </c>
      <c r="F580" s="3"/>
    </row>
    <row r="581" spans="1:6">
      <c r="A581" s="9">
        <v>45008</v>
      </c>
      <c r="B581" s="63">
        <v>97.982133028557755</v>
      </c>
      <c r="C581" s="63">
        <v>124.87075334633859</v>
      </c>
      <c r="D581" s="63">
        <v>109.19854222550933</v>
      </c>
      <c r="E581" s="63">
        <v>120.39362572200787</v>
      </c>
      <c r="F581" s="3"/>
    </row>
    <row r="582" spans="1:6">
      <c r="A582" s="9">
        <v>45009</v>
      </c>
      <c r="B582" s="63">
        <v>95.956123408334093</v>
      </c>
      <c r="C582" s="63">
        <v>125.01079007769033</v>
      </c>
      <c r="D582" s="63">
        <v>113.56978296414377</v>
      </c>
      <c r="E582" s="63">
        <v>120.36118044019275</v>
      </c>
      <c r="F582" s="3"/>
    </row>
    <row r="583" spans="1:6">
      <c r="A583" s="9">
        <v>45012</v>
      </c>
      <c r="B583" s="63">
        <v>99.695154451637251</v>
      </c>
      <c r="C583" s="63">
        <v>124.2966027477965</v>
      </c>
      <c r="D583" s="63">
        <v>115.13683153082404</v>
      </c>
      <c r="E583" s="63">
        <v>121.32642757419285</v>
      </c>
      <c r="F583" s="3"/>
    </row>
    <row r="584" spans="1:6">
      <c r="A584" s="9">
        <v>45013</v>
      </c>
      <c r="B584" s="63">
        <v>101.70097128494837</v>
      </c>
      <c r="C584" s="63">
        <v>125.10881578963655</v>
      </c>
      <c r="D584" s="63">
        <v>115.42549837205462</v>
      </c>
      <c r="E584" s="63">
        <v>122.04022377412571</v>
      </c>
      <c r="F584" s="3"/>
    </row>
    <row r="585" spans="1:6">
      <c r="A585" s="9">
        <v>45014</v>
      </c>
      <c r="B585" s="63">
        <v>101.6605857111233</v>
      </c>
      <c r="C585" s="63">
        <v>126.76124921958699</v>
      </c>
      <c r="D585" s="63">
        <v>116.25026077557055</v>
      </c>
      <c r="E585" s="63">
        <v>121.99425962488759</v>
      </c>
      <c r="F585" s="3"/>
    </row>
    <row r="586" spans="1:6">
      <c r="A586" s="9">
        <v>45015</v>
      </c>
      <c r="B586" s="63">
        <v>102.55916472873083</v>
      </c>
      <c r="C586" s="63">
        <v>126.57219963226214</v>
      </c>
      <c r="D586" s="63">
        <v>114.18835476678071</v>
      </c>
      <c r="E586" s="63">
        <v>121.6292502044674</v>
      </c>
      <c r="F586" s="3"/>
    </row>
    <row r="587" spans="1:6">
      <c r="A587" s="9">
        <v>45016</v>
      </c>
      <c r="B587" s="63">
        <v>104.13756757239345</v>
      </c>
      <c r="C587" s="63">
        <v>125.1228194627717</v>
      </c>
      <c r="D587" s="63">
        <v>114.18835476678071</v>
      </c>
      <c r="E587" s="63">
        <v>122.26463697334702</v>
      </c>
      <c r="F587" s="3"/>
    </row>
    <row r="588" spans="1:6">
      <c r="A588" s="9">
        <v>45019</v>
      </c>
      <c r="B588" s="63">
        <v>111.58534047863094</v>
      </c>
      <c r="C588" s="63">
        <v>125.55693332996208</v>
      </c>
      <c r="D588" s="63">
        <v>114.39454536765969</v>
      </c>
      <c r="E588" s="63">
        <v>121.16149739163259</v>
      </c>
      <c r="F588" s="3"/>
    </row>
    <row r="589" spans="1:6">
      <c r="A589" s="9">
        <v>45020</v>
      </c>
      <c r="B589" s="63">
        <v>111.74688277393115</v>
      </c>
      <c r="C589" s="63">
        <v>125.05280109709585</v>
      </c>
      <c r="D589" s="63">
        <v>114.06464040625333</v>
      </c>
      <c r="E589" s="63">
        <v>119.30941255468561</v>
      </c>
      <c r="F589" s="3"/>
    </row>
    <row r="590" spans="1:6">
      <c r="A590" s="9">
        <v>45021</v>
      </c>
      <c r="B590" s="63">
        <v>111.84111577952297</v>
      </c>
      <c r="C590" s="63">
        <v>122.95225012681988</v>
      </c>
      <c r="D590" s="63">
        <v>112.49759183957306</v>
      </c>
      <c r="E590" s="63">
        <v>118.49828050930738</v>
      </c>
      <c r="F590" s="3"/>
    </row>
    <row r="591" spans="1:6">
      <c r="A591" s="9">
        <v>45022</v>
      </c>
      <c r="B591" s="63">
        <v>112.30554987851113</v>
      </c>
      <c r="C591" s="63">
        <v>123.73645582238957</v>
      </c>
      <c r="D591" s="63">
        <v>111.42540071500235</v>
      </c>
      <c r="E591" s="63">
        <v>118.59291258126818</v>
      </c>
      <c r="F591" s="3"/>
    </row>
    <row r="592" spans="1:6">
      <c r="A592" s="9">
        <v>45023</v>
      </c>
      <c r="B592" s="63">
        <v>112.30554987851113</v>
      </c>
      <c r="C592" s="63">
        <v>123.73645582238957</v>
      </c>
      <c r="D592" s="63">
        <v>111.42540071500235</v>
      </c>
      <c r="E592" s="63">
        <v>118.59291258126818</v>
      </c>
      <c r="F592" s="3"/>
    </row>
    <row r="593" spans="1:6">
      <c r="A593" s="9">
        <v>45026</v>
      </c>
      <c r="B593" s="63">
        <v>111.65938069731021</v>
      </c>
      <c r="C593" s="63">
        <v>123.73645582238957</v>
      </c>
      <c r="D593" s="63">
        <v>111.9202581571119</v>
      </c>
      <c r="E593" s="63">
        <v>118.59291258126818</v>
      </c>
      <c r="F593" s="3"/>
    </row>
    <row r="594" spans="1:6">
      <c r="A594" s="9">
        <v>45027</v>
      </c>
      <c r="B594" s="63">
        <v>112.81710048029517</v>
      </c>
      <c r="C594" s="63">
        <v>123.75746133209233</v>
      </c>
      <c r="D594" s="63">
        <v>111.17797199394757</v>
      </c>
      <c r="E594" s="63">
        <v>118.70647106762114</v>
      </c>
      <c r="F594" s="3"/>
    </row>
    <row r="595" spans="1:6">
      <c r="A595" s="9">
        <v>45028</v>
      </c>
      <c r="B595" s="63">
        <v>115.39504627612793</v>
      </c>
      <c r="C595" s="63">
        <v>123.27433460892887</v>
      </c>
      <c r="D595" s="63">
        <v>112.08521063781509</v>
      </c>
      <c r="E595" s="63">
        <v>119.84205593115067</v>
      </c>
      <c r="F595" s="3"/>
    </row>
    <row r="596" spans="1:6">
      <c r="A596" s="9">
        <v>45029</v>
      </c>
      <c r="B596" s="63">
        <v>114.44935075572454</v>
      </c>
      <c r="C596" s="63">
        <v>126.05406372626074</v>
      </c>
      <c r="D596" s="63">
        <v>110.02330462902525</v>
      </c>
      <c r="E596" s="63">
        <v>121.76173510521251</v>
      </c>
      <c r="F596" s="3"/>
    </row>
    <row r="597" spans="1:6">
      <c r="A597" s="9">
        <v>45030</v>
      </c>
      <c r="B597" s="63">
        <v>114.59070026411223</v>
      </c>
      <c r="C597" s="63">
        <v>127.18135941364217</v>
      </c>
      <c r="D597" s="63">
        <v>112.58006807992464</v>
      </c>
      <c r="E597" s="63">
        <v>122.22948791804728</v>
      </c>
      <c r="F597" s="3"/>
    </row>
    <row r="598" spans="1:6">
      <c r="A598" s="9">
        <v>45033</v>
      </c>
      <c r="B598" s="63">
        <v>112.6151726111699</v>
      </c>
      <c r="C598" s="63">
        <v>125.82300311953037</v>
      </c>
      <c r="D598" s="63">
        <v>114.88940280976927</v>
      </c>
      <c r="E598" s="63">
        <v>121.83744076278114</v>
      </c>
      <c r="F598" s="3"/>
    </row>
    <row r="599" spans="1:6">
      <c r="A599" s="9">
        <v>45034</v>
      </c>
      <c r="B599" s="63">
        <v>112.69930922330542</v>
      </c>
      <c r="C599" s="63">
        <v>125.55693332996208</v>
      </c>
      <c r="D599" s="63">
        <v>115.13683153082404</v>
      </c>
      <c r="E599" s="63">
        <v>123.82741804744244</v>
      </c>
      <c r="F599" s="3"/>
    </row>
    <row r="600" spans="1:6">
      <c r="A600" s="9">
        <v>45035</v>
      </c>
      <c r="B600" s="63">
        <v>110.83147643389654</v>
      </c>
      <c r="C600" s="63">
        <v>124.28259907466132</v>
      </c>
      <c r="D600" s="63">
        <v>112.45635371939726</v>
      </c>
      <c r="E600" s="63">
        <v>123.3785916489998</v>
      </c>
      <c r="F600" s="3"/>
    </row>
    <row r="601" spans="1:6">
      <c r="A601" s="9">
        <v>45036</v>
      </c>
      <c r="B601" s="63">
        <v>107.96410069231754</v>
      </c>
      <c r="C601" s="63">
        <v>124.28259907466132</v>
      </c>
      <c r="D601" s="63">
        <v>110.14701898955266</v>
      </c>
      <c r="E601" s="63">
        <v>122.16730112790162</v>
      </c>
      <c r="F601" s="3"/>
    </row>
    <row r="602" spans="1:6">
      <c r="A602" s="9">
        <v>45037</v>
      </c>
      <c r="B602" s="63">
        <v>108.52613326138292</v>
      </c>
      <c r="C602" s="63">
        <v>123.45638235968612</v>
      </c>
      <c r="D602" s="63">
        <v>109.15730410533354</v>
      </c>
      <c r="E602" s="63">
        <v>120.80459929166618</v>
      </c>
      <c r="F602" s="3"/>
    </row>
    <row r="603" spans="1:6">
      <c r="A603" s="9">
        <v>45040</v>
      </c>
      <c r="B603" s="63">
        <v>109.72423861819291</v>
      </c>
      <c r="C603" s="63">
        <v>122.70718584695435</v>
      </c>
      <c r="D603" s="63">
        <v>106.14692133250038</v>
      </c>
      <c r="E603" s="63">
        <v>119.93128045614228</v>
      </c>
      <c r="F603" s="3"/>
    </row>
    <row r="604" spans="1:6">
      <c r="A604" s="9">
        <v>45041</v>
      </c>
      <c r="B604" s="63">
        <v>107.38187533633965</v>
      </c>
      <c r="C604" s="63">
        <v>119.32529878481004</v>
      </c>
      <c r="D604" s="63">
        <v>105.36339704916024</v>
      </c>
      <c r="E604" s="63">
        <v>116.9598333965733</v>
      </c>
      <c r="F604" s="3"/>
    </row>
    <row r="605" spans="1:6">
      <c r="A605" s="9">
        <v>45042</v>
      </c>
      <c r="B605" s="63">
        <v>105.34576932265971</v>
      </c>
      <c r="C605" s="63">
        <v>120.13751182665008</v>
      </c>
      <c r="D605" s="63">
        <v>103.46644352107361</v>
      </c>
      <c r="E605" s="63">
        <v>117.27076734730164</v>
      </c>
      <c r="F605" s="3"/>
    </row>
    <row r="606" spans="1:6">
      <c r="A606" s="9">
        <v>45043</v>
      </c>
      <c r="B606" s="63">
        <v>104.18468407518937</v>
      </c>
      <c r="C606" s="63">
        <v>118.54809492580793</v>
      </c>
      <c r="D606" s="63">
        <v>101.40453751228378</v>
      </c>
      <c r="E606" s="63">
        <v>117.44921639728486</v>
      </c>
      <c r="F606" s="3"/>
    </row>
    <row r="607" spans="1:6">
      <c r="A607" s="9">
        <v>45044</v>
      </c>
      <c r="B607" s="63">
        <v>106.97128866911825</v>
      </c>
      <c r="C607" s="63">
        <v>120.0254824415687</v>
      </c>
      <c r="D607" s="63">
        <v>102.22929991579971</v>
      </c>
      <c r="E607" s="63">
        <v>118.45231636006928</v>
      </c>
      <c r="F607" s="3"/>
    </row>
    <row r="608" spans="1:6">
      <c r="A608" s="9">
        <v>45047</v>
      </c>
      <c r="B608" s="63">
        <v>106.21742462438387</v>
      </c>
      <c r="C608" s="63">
        <v>120.0254824415687</v>
      </c>
      <c r="D608" s="63">
        <v>99.590060224548722</v>
      </c>
      <c r="E608" s="63">
        <v>118.45231636006928</v>
      </c>
      <c r="F608" s="3"/>
    </row>
    <row r="609" spans="1:6">
      <c r="A609" s="9">
        <v>45048</v>
      </c>
      <c r="B609" s="63">
        <v>100.18314680202334</v>
      </c>
      <c r="C609" s="63">
        <v>120.05348978783906</v>
      </c>
      <c r="D609" s="63">
        <v>98.229202258747435</v>
      </c>
      <c r="E609" s="63">
        <v>118.43338994567712</v>
      </c>
      <c r="F609" s="3"/>
    </row>
    <row r="610" spans="1:6">
      <c r="A610" s="9">
        <v>45049</v>
      </c>
      <c r="B610" s="63">
        <v>95.064275319697444</v>
      </c>
      <c r="C610" s="63">
        <v>118.835170225079</v>
      </c>
      <c r="D610" s="63">
        <v>103.30149104037044</v>
      </c>
      <c r="E610" s="63">
        <v>117.1545050874641</v>
      </c>
      <c r="F610" s="3"/>
    </row>
    <row r="611" spans="1:6">
      <c r="A611" s="9">
        <v>45050</v>
      </c>
      <c r="B611" s="63">
        <v>95.40755269721042</v>
      </c>
      <c r="C611" s="63">
        <v>119.57736490124316</v>
      </c>
      <c r="D611" s="63">
        <v>104.16749156406215</v>
      </c>
      <c r="E611" s="63">
        <v>116.2271107822483</v>
      </c>
      <c r="F611" s="3"/>
    </row>
    <row r="612" spans="1:6">
      <c r="A612" s="9">
        <v>45051</v>
      </c>
      <c r="B612" s="63">
        <v>99.011965161096711</v>
      </c>
      <c r="C612" s="63">
        <v>118.86317757134934</v>
      </c>
      <c r="D612" s="63">
        <v>106.72425501496154</v>
      </c>
      <c r="E612" s="63">
        <v>117.86830128739693</v>
      </c>
      <c r="F612" s="3"/>
    </row>
    <row r="613" spans="1:6">
      <c r="A613" s="9">
        <v>45054</v>
      </c>
      <c r="B613" s="63">
        <v>100.23699423379009</v>
      </c>
      <c r="C613" s="63">
        <v>118.86317757134934</v>
      </c>
      <c r="D613" s="63">
        <v>105.73454013074242</v>
      </c>
      <c r="E613" s="63">
        <v>117.86830128739693</v>
      </c>
      <c r="F613" s="3"/>
    </row>
    <row r="614" spans="1:6">
      <c r="A614" s="9">
        <v>45055</v>
      </c>
      <c r="B614" s="63">
        <v>100.55334789541968</v>
      </c>
      <c r="C614" s="63">
        <v>120.19352651919077</v>
      </c>
      <c r="D614" s="63">
        <v>104.00253908335897</v>
      </c>
      <c r="E614" s="63">
        <v>117.49788432000754</v>
      </c>
      <c r="F614" s="3"/>
    </row>
    <row r="615" spans="1:6">
      <c r="A615" s="9">
        <v>45056</v>
      </c>
      <c r="B615" s="63">
        <v>100.89662527293267</v>
      </c>
      <c r="C615" s="63">
        <v>118.59710778178105</v>
      </c>
      <c r="D615" s="63">
        <v>103.63139600177679</v>
      </c>
      <c r="E615" s="63">
        <v>115.22941836643305</v>
      </c>
      <c r="F615" s="3"/>
    </row>
    <row r="616" spans="1:6">
      <c r="A616" s="9">
        <v>45057</v>
      </c>
      <c r="B616" s="63">
        <v>98.988406909698739</v>
      </c>
      <c r="C616" s="63">
        <v>115.76836580847608</v>
      </c>
      <c r="D616" s="63">
        <v>101.3220612719322</v>
      </c>
      <c r="E616" s="63">
        <v>111.71451283646067</v>
      </c>
      <c r="F616" s="3"/>
    </row>
    <row r="617" spans="1:6">
      <c r="A617" s="9">
        <v>45058</v>
      </c>
      <c r="B617" s="63">
        <v>97.797032481859588</v>
      </c>
      <c r="C617" s="63">
        <v>115.39026663382641</v>
      </c>
      <c r="D617" s="63">
        <v>103.01282419913984</v>
      </c>
      <c r="E617" s="63">
        <v>112.76357694848321</v>
      </c>
      <c r="F617" s="3"/>
    </row>
    <row r="618" spans="1:6">
      <c r="A618" s="9">
        <v>45061</v>
      </c>
      <c r="B618" s="63">
        <v>98.655225925642029</v>
      </c>
      <c r="C618" s="63">
        <v>116.04843927117953</v>
      </c>
      <c r="D618" s="63">
        <v>108.99235162463034</v>
      </c>
      <c r="E618" s="63">
        <v>112.9528410924048</v>
      </c>
      <c r="F618" s="3"/>
    </row>
    <row r="619" spans="1:6">
      <c r="A619" s="9">
        <v>45062</v>
      </c>
      <c r="B619" s="63">
        <v>98.402816089235429</v>
      </c>
      <c r="C619" s="63">
        <v>113.09366423965801</v>
      </c>
      <c r="D619" s="63">
        <v>106.80673125531312</v>
      </c>
      <c r="E619" s="63">
        <v>111.58202793571557</v>
      </c>
      <c r="F619" s="3"/>
    </row>
    <row r="620" spans="1:6">
      <c r="A620" s="9">
        <v>45063</v>
      </c>
      <c r="B620" s="63">
        <v>100.3951710646049</v>
      </c>
      <c r="C620" s="63">
        <v>114.49403155317532</v>
      </c>
      <c r="D620" s="63">
        <v>103.17777667984302</v>
      </c>
      <c r="E620" s="63">
        <v>113.58011654083064</v>
      </c>
      <c r="F620" s="3"/>
    </row>
    <row r="621" spans="1:6">
      <c r="A621" s="9">
        <v>45064</v>
      </c>
      <c r="B621" s="63">
        <v>99.493226582511952</v>
      </c>
      <c r="C621" s="63">
        <v>114.43101502406705</v>
      </c>
      <c r="D621" s="63">
        <v>100.90968007017422</v>
      </c>
      <c r="E621" s="63">
        <v>112.1687467818725</v>
      </c>
      <c r="F621" s="3"/>
    </row>
    <row r="622" spans="1:6">
      <c r="A622" s="9">
        <v>45065</v>
      </c>
      <c r="B622" s="63">
        <v>99.281202319930401</v>
      </c>
      <c r="C622" s="63">
        <v>115.1382005173933</v>
      </c>
      <c r="D622" s="63">
        <v>99.796250825427705</v>
      </c>
      <c r="E622" s="63">
        <v>113.00691656209668</v>
      </c>
      <c r="F622" s="3"/>
    </row>
    <row r="623" spans="1:6">
      <c r="A623" s="9">
        <v>45068</v>
      </c>
      <c r="B623" s="63">
        <v>99.563901336705811</v>
      </c>
      <c r="C623" s="63">
        <v>113.34573035609112</v>
      </c>
      <c r="D623" s="63">
        <v>100.0024414263067</v>
      </c>
      <c r="E623" s="63">
        <v>111.70640151600691</v>
      </c>
      <c r="F623" s="3"/>
    </row>
    <row r="624" spans="1:6">
      <c r="A624" s="9">
        <v>45069</v>
      </c>
      <c r="B624" s="63">
        <v>100.79229587388461</v>
      </c>
      <c r="C624" s="63">
        <v>111.48324182911311</v>
      </c>
      <c r="D624" s="63">
        <v>102.64168111755767</v>
      </c>
      <c r="E624" s="63">
        <v>110.43833175173224</v>
      </c>
      <c r="F624" s="3"/>
    </row>
    <row r="625" spans="1:6">
      <c r="A625" s="9">
        <v>45070</v>
      </c>
      <c r="B625" s="63">
        <v>102.18559817084905</v>
      </c>
      <c r="C625" s="63">
        <v>110.76905449921928</v>
      </c>
      <c r="D625" s="63">
        <v>100.0024414263067</v>
      </c>
      <c r="E625" s="63">
        <v>108.50783748373203</v>
      </c>
      <c r="F625" s="3"/>
    </row>
    <row r="626" spans="1:6">
      <c r="A626" s="9">
        <v>45071</v>
      </c>
      <c r="B626" s="63">
        <v>99.048985270436347</v>
      </c>
      <c r="C626" s="63">
        <v>110.93709857684135</v>
      </c>
      <c r="D626" s="63">
        <v>99.672536464900318</v>
      </c>
      <c r="E626" s="63">
        <v>109.5866431040851</v>
      </c>
      <c r="F626" s="3"/>
    </row>
    <row r="627" spans="1:6">
      <c r="A627" s="9">
        <v>45072</v>
      </c>
      <c r="B627" s="63">
        <v>100.26055248518801</v>
      </c>
      <c r="C627" s="63">
        <v>113.17768627846905</v>
      </c>
      <c r="D627" s="63">
        <v>101.61072811316276</v>
      </c>
      <c r="E627" s="63">
        <v>110.94123361986676</v>
      </c>
      <c r="F627" s="3"/>
    </row>
    <row r="628" spans="1:6">
      <c r="A628" s="9">
        <v>45075</v>
      </c>
      <c r="B628" s="63">
        <v>100.26055248518801</v>
      </c>
      <c r="C628" s="63">
        <v>113.17768627846905</v>
      </c>
      <c r="D628" s="63">
        <v>101.61072811316276</v>
      </c>
      <c r="E628" s="63">
        <v>110.94123361986676</v>
      </c>
      <c r="F628" s="3"/>
    </row>
    <row r="629" spans="1:6">
      <c r="A629" s="9">
        <v>45076</v>
      </c>
      <c r="B629" s="63">
        <v>96.558541551224508</v>
      </c>
      <c r="C629" s="63">
        <v>113.73783320387598</v>
      </c>
      <c r="D629" s="63">
        <v>97.486916095583112</v>
      </c>
      <c r="E629" s="63">
        <v>110.40318269643252</v>
      </c>
      <c r="F629" s="3"/>
    </row>
    <row r="630" spans="1:6">
      <c r="A630" s="9">
        <v>45077</v>
      </c>
      <c r="B630" s="63">
        <v>94.862347450572145</v>
      </c>
      <c r="C630" s="63">
        <v>112.26744752468281</v>
      </c>
      <c r="D630" s="63">
        <v>98.023011657868466</v>
      </c>
      <c r="E630" s="63">
        <v>110.10576761312718</v>
      </c>
      <c r="F630" s="3"/>
    </row>
    <row r="631" spans="1:6">
      <c r="A631" s="9">
        <v>45078</v>
      </c>
      <c r="B631" s="63">
        <v>97.302309202502641</v>
      </c>
      <c r="C631" s="63">
        <v>114.97715827633881</v>
      </c>
      <c r="D631" s="63">
        <v>100.74472758947104</v>
      </c>
      <c r="E631" s="63">
        <v>112.07952225688089</v>
      </c>
      <c r="F631" s="3"/>
    </row>
    <row r="632" spans="1:6">
      <c r="A632" s="9">
        <v>45079</v>
      </c>
      <c r="B632" s="63">
        <v>99.291298713386666</v>
      </c>
      <c r="C632" s="63">
        <v>116.7486229279382</v>
      </c>
      <c r="D632" s="63">
        <v>102.10558555527231</v>
      </c>
      <c r="E632" s="63">
        <v>111.67666000767638</v>
      </c>
      <c r="F632" s="3"/>
    </row>
    <row r="633" spans="1:6">
      <c r="A633" s="9">
        <v>45082</v>
      </c>
      <c r="B633" s="63">
        <v>100.52305871505089</v>
      </c>
      <c r="C633" s="63">
        <v>115.74035846220573</v>
      </c>
      <c r="D633" s="63">
        <v>102.93034795878826</v>
      </c>
      <c r="E633" s="63">
        <v>111.53876755996205</v>
      </c>
      <c r="F633" s="3"/>
    </row>
    <row r="634" spans="1:6">
      <c r="A634" s="9">
        <v>45083</v>
      </c>
      <c r="B634" s="63">
        <v>99.590825052589167</v>
      </c>
      <c r="C634" s="63">
        <v>116.38452742642369</v>
      </c>
      <c r="D634" s="63">
        <v>103.5489197614252</v>
      </c>
      <c r="E634" s="63">
        <v>111.08994116151945</v>
      </c>
      <c r="F634" s="3"/>
    </row>
    <row r="635" spans="1:6">
      <c r="A635" s="9">
        <v>45084</v>
      </c>
      <c r="B635" s="63">
        <v>100.36824734872152</v>
      </c>
      <c r="C635" s="63">
        <v>116.95867802496581</v>
      </c>
      <c r="D635" s="63">
        <v>101.73444247369015</v>
      </c>
      <c r="E635" s="63">
        <v>111.58473170920016</v>
      </c>
      <c r="F635" s="3"/>
    </row>
    <row r="636" spans="1:6">
      <c r="A636" s="9">
        <v>45085</v>
      </c>
      <c r="B636" s="63">
        <v>98.921097619990334</v>
      </c>
      <c r="C636" s="63">
        <v>115.43227765323192</v>
      </c>
      <c r="D636" s="63">
        <v>103.30149104037044</v>
      </c>
      <c r="E636" s="63">
        <v>112.4012713015476</v>
      </c>
      <c r="F636" s="3"/>
    </row>
    <row r="637" spans="1:6">
      <c r="A637" s="9">
        <v>45086</v>
      </c>
      <c r="B637" s="63">
        <v>98.167233575255935</v>
      </c>
      <c r="C637" s="63">
        <v>117.18273679512856</v>
      </c>
      <c r="D637" s="63">
        <v>103.96130096318316</v>
      </c>
      <c r="E637" s="63">
        <v>112.87983920832076</v>
      </c>
      <c r="F637" s="3"/>
    </row>
    <row r="638" spans="1:6">
      <c r="A638" s="9">
        <v>45089</v>
      </c>
      <c r="B638" s="63">
        <v>93.95367203950839</v>
      </c>
      <c r="C638" s="63">
        <v>116.04843927117953</v>
      </c>
      <c r="D638" s="63">
        <v>104.53863464564432</v>
      </c>
      <c r="E638" s="63">
        <v>111.45765435542425</v>
      </c>
      <c r="F638" s="3">
        <v>-2000</v>
      </c>
    </row>
    <row r="639" spans="1:6">
      <c r="A639" s="9">
        <v>45090</v>
      </c>
      <c r="B639" s="63">
        <v>96.545079693282844</v>
      </c>
      <c r="C639" s="63">
        <v>117.93193330786032</v>
      </c>
      <c r="D639" s="63">
        <v>104.95101584740227</v>
      </c>
      <c r="E639" s="63">
        <v>113.25295994919475</v>
      </c>
      <c r="F639" s="3">
        <v>2000</v>
      </c>
    </row>
    <row r="640" spans="1:6">
      <c r="A640" s="9">
        <v>45091</v>
      </c>
      <c r="B640" s="63">
        <v>95.710444500898333</v>
      </c>
      <c r="C640" s="63">
        <v>118.42906370415898</v>
      </c>
      <c r="D640" s="63">
        <v>103.96130096318316</v>
      </c>
      <c r="E640" s="63">
        <v>114.79681460889799</v>
      </c>
      <c r="F640" s="3"/>
    </row>
    <row r="641" spans="1:6">
      <c r="A641" s="9">
        <v>45092</v>
      </c>
      <c r="B641" s="63">
        <v>97.706164940753226</v>
      </c>
      <c r="C641" s="63">
        <v>118.73714451313278</v>
      </c>
      <c r="D641" s="63">
        <v>109.11606598515773</v>
      </c>
      <c r="E641" s="63">
        <v>115.18345421719496</v>
      </c>
      <c r="F641" s="3"/>
    </row>
    <row r="642" spans="1:6">
      <c r="A642" s="9">
        <v>45093</v>
      </c>
      <c r="B642" s="63">
        <v>99.099467237717661</v>
      </c>
      <c r="C642" s="63">
        <v>119.88544571021697</v>
      </c>
      <c r="D642" s="63">
        <v>113.48730672379217</v>
      </c>
      <c r="E642" s="63">
        <v>115.61335420124543</v>
      </c>
      <c r="F642" s="3"/>
    </row>
    <row r="643" spans="1:6">
      <c r="A643" s="9">
        <v>45096</v>
      </c>
      <c r="B643" s="63">
        <v>99.126390953601017</v>
      </c>
      <c r="C643" s="63">
        <v>119.61937592064868</v>
      </c>
      <c r="D643" s="63">
        <v>113.48730672379217</v>
      </c>
      <c r="E643" s="63">
        <v>115.61335420124543</v>
      </c>
      <c r="F643" s="3"/>
    </row>
    <row r="644" spans="1:6">
      <c r="A644" s="9">
        <v>45097</v>
      </c>
      <c r="B644" s="63">
        <v>97.578277290307199</v>
      </c>
      <c r="C644" s="63">
        <v>119.94146040275766</v>
      </c>
      <c r="D644" s="63">
        <v>114.76568844924186</v>
      </c>
      <c r="E644" s="63">
        <v>113.91538445292031</v>
      </c>
      <c r="F644" s="3"/>
    </row>
    <row r="645" spans="1:6">
      <c r="A645" s="9">
        <v>45098</v>
      </c>
      <c r="B645" s="63">
        <v>100.09227926091695</v>
      </c>
      <c r="C645" s="63">
        <v>118.89118491761967</v>
      </c>
      <c r="D645" s="63">
        <v>121.15759707649035</v>
      </c>
      <c r="E645" s="63">
        <v>114.0559806741192</v>
      </c>
      <c r="F645" s="3"/>
    </row>
    <row r="646" spans="1:6">
      <c r="A646" s="9">
        <v>45099</v>
      </c>
      <c r="B646" s="63">
        <v>96.262380676507433</v>
      </c>
      <c r="C646" s="63">
        <v>121.41884791851842</v>
      </c>
      <c r="D646" s="63">
        <v>121.89988323965468</v>
      </c>
      <c r="E646" s="63">
        <v>113.59633918173819</v>
      </c>
      <c r="F646" s="3"/>
    </row>
    <row r="647" spans="1:6">
      <c r="A647" s="9">
        <v>45100</v>
      </c>
      <c r="B647" s="63">
        <v>95.602749637364852</v>
      </c>
      <c r="C647" s="63">
        <v>118.89118491761967</v>
      </c>
      <c r="D647" s="63">
        <v>120.95140647561135</v>
      </c>
      <c r="E647" s="63">
        <v>111.69558642206852</v>
      </c>
      <c r="F647" s="3"/>
    </row>
    <row r="648" spans="1:6">
      <c r="A648" s="9">
        <v>45103</v>
      </c>
      <c r="B648" s="63">
        <v>96.158051277459393</v>
      </c>
      <c r="C648" s="63">
        <v>118.14899024145551</v>
      </c>
      <c r="D648" s="63">
        <v>119.46683414928268</v>
      </c>
      <c r="E648" s="63">
        <v>110.46807326006278</v>
      </c>
      <c r="F648" s="3"/>
    </row>
    <row r="649" spans="1:6">
      <c r="A649" s="9">
        <v>45104</v>
      </c>
      <c r="B649" s="63">
        <v>94.539262859971686</v>
      </c>
      <c r="C649" s="63">
        <v>117.16873312199338</v>
      </c>
      <c r="D649" s="63">
        <v>112.99244928168261</v>
      </c>
      <c r="E649" s="63">
        <v>111.6171769910153</v>
      </c>
      <c r="F649" s="3"/>
    </row>
    <row r="650" spans="1:6">
      <c r="A650" s="9">
        <v>45105</v>
      </c>
      <c r="B650" s="63">
        <v>96.131127561576008</v>
      </c>
      <c r="C650" s="63">
        <v>115.78236948161124</v>
      </c>
      <c r="D650" s="63">
        <v>108.16758922111443</v>
      </c>
      <c r="E650" s="63">
        <v>109.93002233662854</v>
      </c>
      <c r="F650" s="3"/>
    </row>
    <row r="651" spans="1:6">
      <c r="A651" s="9">
        <v>45106</v>
      </c>
      <c r="B651" s="63">
        <v>96.208533244740707</v>
      </c>
      <c r="C651" s="63">
        <v>114.34699298525601</v>
      </c>
      <c r="D651" s="63">
        <v>107.71396989918065</v>
      </c>
      <c r="E651" s="63">
        <v>109.41360160107108</v>
      </c>
      <c r="F651" s="3"/>
    </row>
    <row r="652" spans="1:6">
      <c r="A652" s="9">
        <v>45107</v>
      </c>
      <c r="B652" s="63">
        <v>98.009056744441139</v>
      </c>
      <c r="C652" s="63">
        <v>114.97015643977122</v>
      </c>
      <c r="D652" s="63">
        <v>104.95101584740227</v>
      </c>
      <c r="E652" s="63">
        <v>110.32477326537931</v>
      </c>
      <c r="F652" s="3"/>
    </row>
    <row r="653" spans="1:6">
      <c r="A653" s="9">
        <v>45110</v>
      </c>
      <c r="B653" s="63">
        <v>98.342237728497864</v>
      </c>
      <c r="C653" s="63">
        <v>117.00068904437131</v>
      </c>
      <c r="D653" s="63">
        <v>103.6726341219526</v>
      </c>
      <c r="E653" s="63">
        <v>110.76548834336815</v>
      </c>
      <c r="F653" s="3"/>
    </row>
    <row r="654" spans="1:6">
      <c r="A654" s="9">
        <v>45111</v>
      </c>
      <c r="B654" s="63">
        <v>98.608109422846141</v>
      </c>
      <c r="C654" s="63">
        <v>116.91666700556027</v>
      </c>
      <c r="D654" s="63">
        <v>103.6726341219526</v>
      </c>
      <c r="E654" s="63">
        <v>110.76548834336815</v>
      </c>
      <c r="F654" s="3"/>
    </row>
    <row r="655" spans="1:6">
      <c r="A655" s="9">
        <v>45112</v>
      </c>
      <c r="B655" s="63">
        <v>99.927371501131319</v>
      </c>
      <c r="C655" s="63">
        <v>115.54430703831331</v>
      </c>
      <c r="D655" s="63">
        <v>109.19854222550933</v>
      </c>
      <c r="E655" s="63">
        <v>110.2382525138723</v>
      </c>
      <c r="F655" s="3"/>
    </row>
    <row r="656" spans="1:6">
      <c r="A656" s="9">
        <v>45113</v>
      </c>
      <c r="B656" s="63">
        <v>99.123025489115605</v>
      </c>
      <c r="C656" s="63">
        <v>115.95041355923333</v>
      </c>
      <c r="D656" s="63">
        <v>106.72425501496154</v>
      </c>
      <c r="E656" s="63">
        <v>109.60016197150806</v>
      </c>
      <c r="F656" s="3"/>
    </row>
    <row r="657" spans="1:6">
      <c r="A657" s="9">
        <v>45114</v>
      </c>
      <c r="B657" s="63">
        <v>102.15194352599484</v>
      </c>
      <c r="C657" s="63">
        <v>116.21648334880162</v>
      </c>
      <c r="D657" s="63">
        <v>105.48711140968766</v>
      </c>
      <c r="E657" s="63">
        <v>110.30043930401794</v>
      </c>
      <c r="F657" s="3"/>
    </row>
    <row r="658" spans="1:6">
      <c r="A658" s="9">
        <v>45117</v>
      </c>
      <c r="B658" s="63">
        <v>102.12501981011147</v>
      </c>
      <c r="C658" s="63">
        <v>116.03443559804435</v>
      </c>
      <c r="D658" s="63">
        <v>104.95101584740227</v>
      </c>
      <c r="E658" s="63">
        <v>110.39507137597874</v>
      </c>
      <c r="F658" s="3"/>
    </row>
    <row r="659" spans="1:6">
      <c r="A659" s="9">
        <v>45118</v>
      </c>
      <c r="B659" s="63">
        <v>103.84140669767635</v>
      </c>
      <c r="C659" s="63">
        <v>117.2247478145341</v>
      </c>
      <c r="D659" s="63">
        <v>107.13663621671949</v>
      </c>
      <c r="E659" s="63">
        <v>110.3626260941636</v>
      </c>
      <c r="F659" s="3"/>
    </row>
    <row r="660" spans="1:6">
      <c r="A660" s="9">
        <v>45119</v>
      </c>
      <c r="B660" s="63">
        <v>105.04624298345722</v>
      </c>
      <c r="C660" s="63">
        <v>117.16873312199338</v>
      </c>
      <c r="D660" s="63">
        <v>102.47672863685449</v>
      </c>
      <c r="E660" s="63">
        <v>113.51252220371578</v>
      </c>
      <c r="F660" s="3"/>
    </row>
    <row r="661" spans="1:6">
      <c r="A661" s="9">
        <v>45120</v>
      </c>
      <c r="B661" s="63">
        <v>105.88760910481257</v>
      </c>
      <c r="C661" s="63">
        <v>120.22153386546113</v>
      </c>
      <c r="D661" s="63">
        <v>103.50768164124939</v>
      </c>
      <c r="E661" s="63">
        <v>115.52683344973842</v>
      </c>
      <c r="F661" s="3"/>
    </row>
    <row r="662" spans="1:6">
      <c r="A662" s="9">
        <v>45121</v>
      </c>
      <c r="B662" s="63">
        <v>104.54142331064401</v>
      </c>
      <c r="C662" s="63">
        <v>121.14577629238255</v>
      </c>
      <c r="D662" s="63">
        <v>105.81701637109401</v>
      </c>
      <c r="E662" s="63">
        <v>115.44301647171599</v>
      </c>
      <c r="F662" s="3"/>
    </row>
    <row r="663" spans="1:6">
      <c r="A663" s="9">
        <v>45124</v>
      </c>
      <c r="B663" s="63">
        <v>102.88224931933129</v>
      </c>
      <c r="C663" s="63">
        <v>118.47807656013207</v>
      </c>
      <c r="D663" s="63">
        <v>107.83768425970806</v>
      </c>
      <c r="E663" s="63">
        <v>113.5017071097774</v>
      </c>
      <c r="F663" s="3"/>
    </row>
    <row r="664" spans="1:6">
      <c r="A664" s="9">
        <v>45125</v>
      </c>
      <c r="B664" s="63">
        <v>104.38661194431462</v>
      </c>
      <c r="C664" s="63">
        <v>117.77089106680583</v>
      </c>
      <c r="D664" s="63">
        <v>110.64187643166221</v>
      </c>
      <c r="E664" s="63">
        <v>112.46345809169324</v>
      </c>
      <c r="F664" s="3"/>
    </row>
    <row r="665" spans="1:6">
      <c r="A665" s="9">
        <v>45126</v>
      </c>
      <c r="B665" s="63">
        <v>104.66258003211919</v>
      </c>
      <c r="C665" s="63">
        <v>116.98668537123613</v>
      </c>
      <c r="D665" s="63">
        <v>120.04416783174383</v>
      </c>
      <c r="E665" s="63">
        <v>111.75236566524501</v>
      </c>
      <c r="F665" s="3"/>
    </row>
    <row r="666" spans="1:6">
      <c r="A666" s="9">
        <v>45127</v>
      </c>
      <c r="B666" s="63">
        <v>104.11400932099551</v>
      </c>
      <c r="C666" s="63">
        <v>119.63337959378386</v>
      </c>
      <c r="D666" s="63">
        <v>119.92045347121645</v>
      </c>
      <c r="E666" s="63">
        <v>112.6202769537997</v>
      </c>
      <c r="F666" s="3"/>
    </row>
    <row r="667" spans="1:6">
      <c r="A667" s="9">
        <v>45128</v>
      </c>
      <c r="B667" s="63">
        <v>105.97174571694809</v>
      </c>
      <c r="C667" s="63">
        <v>117.9389351444279</v>
      </c>
      <c r="D667" s="63">
        <v>115.05435529047246</v>
      </c>
      <c r="E667" s="63">
        <v>112.27960149474086</v>
      </c>
      <c r="F667" s="3"/>
    </row>
    <row r="668" spans="1:6">
      <c r="A668" s="9">
        <v>45131</v>
      </c>
      <c r="B668" s="63">
        <v>108.69440648565399</v>
      </c>
      <c r="C668" s="63">
        <v>118.0509645295093</v>
      </c>
      <c r="D668" s="63">
        <v>124.95150413266363</v>
      </c>
      <c r="E668" s="63">
        <v>113.29081277797906</v>
      </c>
      <c r="F668" s="3"/>
    </row>
    <row r="669" spans="1:6">
      <c r="A669" s="9">
        <v>45132</v>
      </c>
      <c r="B669" s="63">
        <v>109.72423861819291</v>
      </c>
      <c r="C669" s="63">
        <v>120.3895779430832</v>
      </c>
      <c r="D669" s="63">
        <v>125.40512345459737</v>
      </c>
      <c r="E669" s="63">
        <v>115.51601835580006</v>
      </c>
      <c r="F669" s="3"/>
    </row>
    <row r="670" spans="1:6">
      <c r="A670" s="9">
        <v>45133</v>
      </c>
      <c r="B670" s="63">
        <v>109.4045194920779</v>
      </c>
      <c r="C670" s="63">
        <v>119.50734653556729</v>
      </c>
      <c r="D670" s="63">
        <v>118.76578610629413</v>
      </c>
      <c r="E670" s="63">
        <v>114.10194482335731</v>
      </c>
      <c r="F670" s="3"/>
    </row>
    <row r="671" spans="1:6">
      <c r="A671" s="9">
        <v>45134</v>
      </c>
      <c r="B671" s="63">
        <v>110.35694594145214</v>
      </c>
      <c r="C671" s="63">
        <v>120.1305099900825</v>
      </c>
      <c r="D671" s="63">
        <v>117.56988062119605</v>
      </c>
      <c r="E671" s="63">
        <v>113.65582219839926</v>
      </c>
      <c r="F671" s="3"/>
    </row>
    <row r="672" spans="1:6">
      <c r="A672" s="9">
        <v>45135</v>
      </c>
      <c r="B672" s="63">
        <v>110.74060889279018</v>
      </c>
      <c r="C672" s="63">
        <v>120.31955957740735</v>
      </c>
      <c r="D672" s="63">
        <v>116.16778453521894</v>
      </c>
      <c r="E672" s="63">
        <v>115.03745044902689</v>
      </c>
      <c r="F672" s="3"/>
    </row>
    <row r="673" spans="1:6">
      <c r="A673" s="9">
        <v>45138</v>
      </c>
      <c r="B673" s="63">
        <v>112.70267468779083</v>
      </c>
      <c r="C673" s="63">
        <v>120.92871935878738</v>
      </c>
      <c r="D673" s="63">
        <v>109.81711402814629</v>
      </c>
      <c r="E673" s="63">
        <v>117.27076734730164</v>
      </c>
      <c r="F673" s="3"/>
    </row>
    <row r="674" spans="1:6">
      <c r="A674" s="9">
        <v>45139</v>
      </c>
      <c r="B674" s="63">
        <v>112.21804780189015</v>
      </c>
      <c r="C674" s="63">
        <v>122.11903157527708</v>
      </c>
      <c r="D674" s="63">
        <v>107.59025553865327</v>
      </c>
      <c r="E674" s="63">
        <v>115.55927873155353</v>
      </c>
      <c r="F674" s="3"/>
    </row>
    <row r="675" spans="1:6">
      <c r="A675" s="9">
        <v>45140</v>
      </c>
      <c r="B675" s="63">
        <v>110.09107424710385</v>
      </c>
      <c r="C675" s="63">
        <v>119.6613869400542</v>
      </c>
      <c r="D675" s="63">
        <v>105.56958765003924</v>
      </c>
      <c r="E675" s="63">
        <v>113.27459013707151</v>
      </c>
      <c r="F675" s="3"/>
    </row>
    <row r="676" spans="1:6">
      <c r="A676" s="9">
        <v>45141</v>
      </c>
      <c r="B676" s="63">
        <v>112.56805610837399</v>
      </c>
      <c r="C676" s="63">
        <v>118.63911880118656</v>
      </c>
      <c r="D676" s="63">
        <v>103.42520540089781</v>
      </c>
      <c r="E676" s="63">
        <v>114.26687500591754</v>
      </c>
      <c r="F676" s="3"/>
    </row>
    <row r="677" spans="1:6">
      <c r="A677" s="9">
        <v>45142</v>
      </c>
      <c r="B677" s="63">
        <v>114.17338266791997</v>
      </c>
      <c r="C677" s="63">
        <v>118.33803982878035</v>
      </c>
      <c r="D677" s="63">
        <v>104.41492028511692</v>
      </c>
      <c r="E677" s="63">
        <v>113.89916181201274</v>
      </c>
      <c r="F677" s="3"/>
    </row>
    <row r="678" spans="1:6">
      <c r="A678" s="9">
        <v>45145</v>
      </c>
      <c r="B678" s="63">
        <v>113.13345414192474</v>
      </c>
      <c r="C678" s="63">
        <v>118.96120328329556</v>
      </c>
      <c r="D678" s="63">
        <v>108.45625606234499</v>
      </c>
      <c r="E678" s="63">
        <v>113.18806938556449</v>
      </c>
      <c r="F678" s="3"/>
    </row>
    <row r="679" spans="1:6">
      <c r="A679" s="9">
        <v>45146</v>
      </c>
      <c r="B679" s="63">
        <v>114.17001720343455</v>
      </c>
      <c r="C679" s="63">
        <v>115.89439886669264</v>
      </c>
      <c r="D679" s="63">
        <v>108.25006546146601</v>
      </c>
      <c r="E679" s="63">
        <v>111.6171769910153</v>
      </c>
      <c r="F679" s="3"/>
    </row>
    <row r="680" spans="1:6">
      <c r="A680" s="9">
        <v>45147</v>
      </c>
      <c r="B680" s="63">
        <v>116.32391447410421</v>
      </c>
      <c r="C680" s="63">
        <v>117.56083596977824</v>
      </c>
      <c r="D680" s="63">
        <v>104.74482524652331</v>
      </c>
      <c r="E680" s="63">
        <v>111.84699773720578</v>
      </c>
      <c r="F680" s="3"/>
    </row>
    <row r="681" spans="1:6">
      <c r="A681" s="9">
        <v>45148</v>
      </c>
      <c r="B681" s="63">
        <v>115.12580911729422</v>
      </c>
      <c r="C681" s="63">
        <v>117.95994065413066</v>
      </c>
      <c r="D681" s="63">
        <v>105.19844456845706</v>
      </c>
      <c r="E681" s="63">
        <v>111.85240528417498</v>
      </c>
      <c r="F681" s="3"/>
    </row>
    <row r="682" spans="1:6">
      <c r="A682" s="9">
        <v>45149</v>
      </c>
      <c r="B682" s="63">
        <v>115.44889370789465</v>
      </c>
      <c r="C682" s="63">
        <v>115.41827398009674</v>
      </c>
      <c r="D682" s="63">
        <v>103.383967280722</v>
      </c>
      <c r="E682" s="63">
        <v>110.48429590097035</v>
      </c>
      <c r="F682" s="3"/>
    </row>
    <row r="683" spans="1:6">
      <c r="A683" s="9">
        <v>45152</v>
      </c>
      <c r="B683" s="63">
        <v>114.54358376131633</v>
      </c>
      <c r="C683" s="63">
        <v>115.41827398009674</v>
      </c>
      <c r="D683" s="63">
        <v>101.61072811316276</v>
      </c>
      <c r="E683" s="63">
        <v>109.66505253513832</v>
      </c>
      <c r="F683" s="3"/>
    </row>
    <row r="684" spans="1:6">
      <c r="A684" s="9">
        <v>45153</v>
      </c>
      <c r="B684" s="63">
        <v>112.49738135418012</v>
      </c>
      <c r="C684" s="63">
        <v>113.80084973298426</v>
      </c>
      <c r="D684" s="63">
        <v>98.724059700856998</v>
      </c>
      <c r="E684" s="63">
        <v>108.87014313066766</v>
      </c>
      <c r="F684" s="3"/>
    </row>
    <row r="685" spans="1:6">
      <c r="A685" s="9">
        <v>45154</v>
      </c>
      <c r="B685" s="63">
        <v>111.34302703568062</v>
      </c>
      <c r="C685" s="63">
        <v>113.87786993522771</v>
      </c>
      <c r="D685" s="63">
        <v>98.600345340329611</v>
      </c>
      <c r="E685" s="63">
        <v>108.59706200872364</v>
      </c>
      <c r="F685" s="3"/>
    </row>
    <row r="686" spans="1:6">
      <c r="A686" s="9">
        <v>45155</v>
      </c>
      <c r="B686" s="63">
        <v>111.75697916738743</v>
      </c>
      <c r="C686" s="63">
        <v>115.04017480544708</v>
      </c>
      <c r="D686" s="63">
        <v>97.239487374528323</v>
      </c>
      <c r="E686" s="63">
        <v>109.43523178894783</v>
      </c>
      <c r="F686" s="3"/>
    </row>
    <row r="687" spans="1:6">
      <c r="A687" s="9">
        <v>45156</v>
      </c>
      <c r="B687" s="63">
        <v>112.28535709159857</v>
      </c>
      <c r="C687" s="63">
        <v>114.49403155317532</v>
      </c>
      <c r="D687" s="63">
        <v>101.15710879122899</v>
      </c>
      <c r="E687" s="63">
        <v>109.2567827389646</v>
      </c>
      <c r="F687" s="3"/>
    </row>
    <row r="688" spans="1:6">
      <c r="A688" s="9">
        <v>45159</v>
      </c>
      <c r="B688" s="63">
        <v>112.45363031586966</v>
      </c>
      <c r="C688" s="63">
        <v>115.38326479725882</v>
      </c>
      <c r="D688" s="63">
        <v>98.847774061384385</v>
      </c>
      <c r="E688" s="63">
        <v>109.60016197150806</v>
      </c>
      <c r="F688" s="3"/>
    </row>
    <row r="689" spans="1:6">
      <c r="A689" s="9">
        <v>45160</v>
      </c>
      <c r="B689" s="63">
        <v>111.54495490480588</v>
      </c>
      <c r="C689" s="63">
        <v>116.81864129361405</v>
      </c>
      <c r="D689" s="63">
        <v>99.260155263142352</v>
      </c>
      <c r="E689" s="63">
        <v>110.91419588502083</v>
      </c>
      <c r="F689" s="3"/>
    </row>
    <row r="690" spans="1:6">
      <c r="A690" s="9">
        <v>45161</v>
      </c>
      <c r="B690" s="63">
        <v>110.10117064056011</v>
      </c>
      <c r="C690" s="63">
        <v>117.31577168991272</v>
      </c>
      <c r="D690" s="63">
        <v>101.03339443070161</v>
      </c>
      <c r="E690" s="63">
        <v>111.93622226219739</v>
      </c>
      <c r="F690" s="3"/>
    </row>
    <row r="691" spans="1:6">
      <c r="A691" s="9">
        <v>45162</v>
      </c>
      <c r="B691" s="63">
        <v>110.13482528541432</v>
      </c>
      <c r="C691" s="63">
        <v>117.04970190034443</v>
      </c>
      <c r="D691" s="63">
        <v>99.631298344724527</v>
      </c>
      <c r="E691" s="63">
        <v>111.01964305091998</v>
      </c>
      <c r="F691" s="3"/>
    </row>
    <row r="692" spans="1:6">
      <c r="A692" s="9">
        <v>45163</v>
      </c>
      <c r="B692" s="63">
        <v>111.51130025995168</v>
      </c>
      <c r="C692" s="63">
        <v>117.37178638245341</v>
      </c>
      <c r="D692" s="63">
        <v>97.858059177165273</v>
      </c>
      <c r="E692" s="63">
        <v>110.76819211685273</v>
      </c>
      <c r="F692" s="3"/>
    </row>
    <row r="693" spans="1:6">
      <c r="A693" s="9">
        <v>45166</v>
      </c>
      <c r="B693" s="63">
        <v>111.25552495905964</v>
      </c>
      <c r="C693" s="63">
        <v>117.37178638245341</v>
      </c>
      <c r="D693" s="63">
        <v>96.992058653473549</v>
      </c>
      <c r="E693" s="63">
        <v>110.76819211685273</v>
      </c>
      <c r="F693" s="3"/>
    </row>
    <row r="694" spans="1:6">
      <c r="A694" s="9">
        <v>45167</v>
      </c>
      <c r="B694" s="63">
        <v>112.62190354014072</v>
      </c>
      <c r="C694" s="63">
        <v>117.28076250707477</v>
      </c>
      <c r="D694" s="63">
        <v>93.981675880640395</v>
      </c>
      <c r="E694" s="63">
        <v>111.77399585312176</v>
      </c>
      <c r="F694" s="3"/>
    </row>
    <row r="695" spans="1:6">
      <c r="A695" s="9">
        <v>45168</v>
      </c>
      <c r="B695" s="63">
        <v>113.03249020736213</v>
      </c>
      <c r="C695" s="63">
        <v>117.55383413321066</v>
      </c>
      <c r="D695" s="63">
        <v>95.136343245562699</v>
      </c>
      <c r="E695" s="63">
        <v>112.40397507503219</v>
      </c>
      <c r="F695" s="3"/>
    </row>
    <row r="696" spans="1:6">
      <c r="A696" s="18"/>
    </row>
    <row r="697" spans="1:6">
      <c r="A697" s="18"/>
    </row>
    <row r="698" spans="1:6">
      <c r="A698" s="18"/>
    </row>
    <row r="699" spans="1:6">
      <c r="A699" s="18"/>
    </row>
  </sheetData>
  <mergeCells count="1">
    <mergeCell ref="H29:L30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79AA861D900B84E8CAA44139E0FC4F7" ma:contentTypeVersion="12" ma:contentTypeDescription="Crear nuevo documento." ma:contentTypeScope="" ma:versionID="75b2b3168ff580dbd6dc2fe3faa4a3bd">
  <xsd:schema xmlns:xsd="http://www.w3.org/2001/XMLSchema" xmlns:xs="http://www.w3.org/2001/XMLSchema" xmlns:p="http://schemas.microsoft.com/office/2006/metadata/properties" xmlns:ns2="889ab251-f2ac-43c2-8b0f-0e8a119e7510" xmlns:ns3="d5004dc3-828f-4d78-9e4b-3b52e04134c2" targetNamespace="http://schemas.microsoft.com/office/2006/metadata/properties" ma:root="true" ma:fieldsID="c16dd8db72aa98775cf5535f0df141af" ns2:_="" ns3:_="">
    <xsd:import namespace="889ab251-f2ac-43c2-8b0f-0e8a119e7510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9ab251-f2ac-43c2-8b0f-0e8a119e751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889ab251-f2ac-43c2-8b0f-0e8a119e751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E1CF62C-B4D5-493A-9854-3B84B56C98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9ab251-f2ac-43c2-8b0f-0e8a119e7510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FBBF92D-D638-4D8B-B320-5397A59D42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646FEA5-874F-4031-9D30-22FF1D1B017F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889ab251-f2ac-43c2-8b0f-0e8a119e7510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F.I.1a</vt:lpstr>
      <vt:lpstr>F.I.1b</vt:lpstr>
      <vt:lpstr>F.I.2a</vt:lpstr>
      <vt:lpstr>F.I.2b</vt:lpstr>
      <vt:lpstr>F.I.3</vt:lpstr>
      <vt:lpstr>F.I.4a</vt:lpstr>
      <vt:lpstr>F.I.4b</vt:lpstr>
      <vt:lpstr>F.I.4c</vt:lpstr>
      <vt:lpstr>F.I.5</vt:lpstr>
      <vt:lpstr>F.I.6</vt:lpstr>
      <vt:lpstr>F.I.7a</vt:lpstr>
      <vt:lpstr>F.I.7b</vt:lpstr>
      <vt:lpstr>F.I.8</vt:lpstr>
      <vt:lpstr> F I.9a</vt:lpstr>
      <vt:lpstr>F I.9b</vt:lpstr>
      <vt:lpstr>F I.10</vt:lpstr>
      <vt:lpstr>F I.11a</vt:lpstr>
      <vt:lpstr>F I.11b</vt:lpstr>
      <vt:lpstr>F I.12</vt:lpstr>
      <vt:lpstr>F I.13</vt:lpstr>
      <vt:lpstr>F I.14a</vt:lpstr>
      <vt:lpstr>F I.14b</vt:lpstr>
      <vt:lpstr>F I.15a</vt:lpstr>
      <vt:lpstr>F I.15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Pablo Sanchez C</cp:lastModifiedBy>
  <dcterms:created xsi:type="dcterms:W3CDTF">2023-09-04T17:58:45Z</dcterms:created>
  <dcterms:modified xsi:type="dcterms:W3CDTF">2023-09-14T17:5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9AA861D900B84E8CAA44139E0FC4F7</vt:lpwstr>
  </property>
  <property fmtid="{D5CDD505-2E9C-101B-9397-08002B2CF9AE}" pid="3" name="MediaServiceImageTags">
    <vt:lpwstr/>
  </property>
</Properties>
</file>